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128"/>
  <workbookPr defaultThemeVersion="166925"/>
  <mc:AlternateContent xmlns:mc="http://schemas.openxmlformats.org/markup-compatibility/2006">
    <mc:Choice Requires="x15">
      <x15ac:absPath xmlns:x15ac="http://schemas.microsoft.com/office/spreadsheetml/2010/11/ac" url="Z:\AMPB3\Planilha Fundamentos\"/>
    </mc:Choice>
  </mc:AlternateContent>
  <xr:revisionPtr revIDLastSave="0" documentId="13_ncr:20001_{4EC8FF79-3645-4F04-A414-AD4E4B59B85F}" xr6:coauthVersionLast="47" xr6:coauthVersionMax="47" xr10:uidLastSave="{00000000-0000-0000-0000-000000000000}"/>
  <bookViews>
    <workbookView xWindow="20370" yWindow="-2340" windowWidth="29040" windowHeight="15840" xr2:uid="{8C19106E-9EE2-48E1-96BC-BD17BD8281E5}"/>
  </bookViews>
  <sheets>
    <sheet name="Balanço Patrimonial" sheetId="1" r:id="rId1"/>
    <sheet name="Resultado Consolidado" sheetId="4" r:id="rId2"/>
    <sheet name="Response" sheetId="2" r:id="rId3"/>
    <sheet name="Environment" sheetId="3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</externalReferences>
  <definedNames>
    <definedName name="\0" localSheetId="0">#REF!</definedName>
    <definedName name="\0" localSheetId="3">#REF!</definedName>
    <definedName name="\0" localSheetId="2">#REF!</definedName>
    <definedName name="\0" localSheetId="1">#REF!</definedName>
    <definedName name="\0">#REF!</definedName>
    <definedName name="\a" localSheetId="0">[1]Ativo!#REF!</definedName>
    <definedName name="\a" localSheetId="3">[1]Ativo!#REF!</definedName>
    <definedName name="\a" localSheetId="2">[1]Ativo!#REF!</definedName>
    <definedName name="\a" localSheetId="1">[1]Ativo!#REF!</definedName>
    <definedName name="\a">[1]Ativo!#REF!</definedName>
    <definedName name="\C" localSheetId="0">#REF!</definedName>
    <definedName name="\C" localSheetId="3">#REF!</definedName>
    <definedName name="\C" localSheetId="2">#REF!</definedName>
    <definedName name="\C" localSheetId="1">#REF!</definedName>
    <definedName name="\C">#REF!</definedName>
    <definedName name="\D" localSheetId="2">#REF!</definedName>
    <definedName name="\D">#REF!</definedName>
    <definedName name="\I" localSheetId="2">#REF!</definedName>
    <definedName name="\I">#REF!</definedName>
    <definedName name="\M">#REF!</definedName>
    <definedName name="\N">#REF!</definedName>
    <definedName name="\P">#REF!</definedName>
    <definedName name="\PRINT_BALANCO">#REF!</definedName>
    <definedName name="\s">[1]Ativo!#REF!</definedName>
    <definedName name="_______________________________________________________fl1111" localSheetId="0" hidden="1">{"Fecha_Novembro",#N/A,FALSE,"FECHAMENTO-2002 ";"Defer_Novembro",#N/A,FALSE,"DIFERIDO";"Pis_Novembro",#N/A,FALSE,"PIS COFINS";"Iss_Novembro",#N/A,FALSE,"ISS"}</definedName>
    <definedName name="_______________________________________________________fl1111" localSheetId="3" hidden="1">{"Fecha_Novembro",#N/A,FALSE,"FECHAMENTO-2002 ";"Defer_Novembro",#N/A,FALSE,"DIFERIDO";"Pis_Novembro",#N/A,FALSE,"PIS COFINS";"Iss_Novembro",#N/A,FALSE,"ISS"}</definedName>
    <definedName name="_______________________________________________________fl1111" localSheetId="2" hidden="1">{"Fecha_Novembro",#N/A,FALSE,"FECHAMENTO-2002 ";"Defer_Novembro",#N/A,FALSE,"DIFERIDO";"Pis_Novembro",#N/A,FALSE,"PIS COFINS";"Iss_Novembro",#N/A,FALSE,"ISS"}</definedName>
    <definedName name="_______________________________________________________fl1111" localSheetId="1" hidden="1">{"Fecha_Novembro",#N/A,FALSE,"FECHAMENTO-2002 ";"Defer_Novembro",#N/A,FALSE,"DIFERIDO";"Pis_Novembro",#N/A,FALSE,"PIS COFINS";"Iss_Novembro",#N/A,FALSE,"ISS"}</definedName>
    <definedName name="________________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________________l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_______l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_____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_____fl1111" localSheetId="0" hidden="1">{"Fecha_Novembro",#N/A,FALSE,"FECHAMENTO-2002 ";"Defer_Novembro",#N/A,FALSE,"DIFERIDO";"Pis_Novembro",#N/A,FALSE,"PIS COFINS";"Iss_Novembro",#N/A,FALSE,"ISS"}</definedName>
    <definedName name="_____________________________________________________fl1111" localSheetId="3" hidden="1">{"Fecha_Novembro",#N/A,FALSE,"FECHAMENTO-2002 ";"Defer_Novembro",#N/A,FALSE,"DIFERIDO";"Pis_Novembro",#N/A,FALSE,"PIS COFINS";"Iss_Novembro",#N/A,FALSE,"ISS"}</definedName>
    <definedName name="_____________________________________________________fl1111" localSheetId="2" hidden="1">{"Fecha_Novembro",#N/A,FALSE,"FECHAMENTO-2002 ";"Defer_Novembro",#N/A,FALSE,"DIFERIDO";"Pis_Novembro",#N/A,FALSE,"PIS COFINS";"Iss_Novembro",#N/A,FALSE,"ISS"}</definedName>
    <definedName name="_____________________________________________________fl1111" localSheetId="1" hidden="1">{"Fecha_Novembro",#N/A,FALSE,"FECHAMENTO-2002 ";"Defer_Novembro",#N/A,FALSE,"DIFERIDO";"Pis_Novembro",#N/A,FALSE,"PIS COFINS";"Iss_Novembro",#N/A,FALSE,"ISS"}</definedName>
    <definedName name="______________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______________l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_____l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___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____fl1111" localSheetId="0" hidden="1">{"Fecha_Novembro",#N/A,FALSE,"FECHAMENTO-2002 ";"Defer_Novembro",#N/A,FALSE,"DIFERIDO";"Pis_Novembro",#N/A,FALSE,"PIS COFINS";"Iss_Novembro",#N/A,FALSE,"ISS"}</definedName>
    <definedName name="____________________________________________________fl1111" localSheetId="3" hidden="1">{"Fecha_Novembro",#N/A,FALSE,"FECHAMENTO-2002 ";"Defer_Novembro",#N/A,FALSE,"DIFERIDO";"Pis_Novembro",#N/A,FALSE,"PIS COFINS";"Iss_Novembro",#N/A,FALSE,"ISS"}</definedName>
    <definedName name="____________________________________________________fl1111" localSheetId="2" hidden="1">{"Fecha_Novembro",#N/A,FALSE,"FECHAMENTO-2002 ";"Defer_Novembro",#N/A,FALSE,"DIFERIDO";"Pis_Novembro",#N/A,FALSE,"PIS COFINS";"Iss_Novembro",#N/A,FALSE,"ISS"}</definedName>
    <definedName name="____________________________________________________fl1111" localSheetId="1" hidden="1">{"Fecha_Novembro",#N/A,FALSE,"FECHAMENTO-2002 ";"Defer_Novembro",#N/A,FALSE,"DIFERIDO";"Pis_Novembro",#N/A,FALSE,"PIS COFINS";"Iss_Novembro",#N/A,FALSE,"ISS"}</definedName>
    <definedName name="_____________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_____________l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____l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__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___fl1111" localSheetId="0" hidden="1">{"Fecha_Novembro",#N/A,FALSE,"FECHAMENTO-2002 ";"Defer_Novembro",#N/A,FALSE,"DIFERIDO";"Pis_Novembro",#N/A,FALSE,"PIS COFINS";"Iss_Novembro",#N/A,FALSE,"ISS"}</definedName>
    <definedName name="___________________________________________________fl1111" localSheetId="3" hidden="1">{"Fecha_Novembro",#N/A,FALSE,"FECHAMENTO-2002 ";"Defer_Novembro",#N/A,FALSE,"DIFERIDO";"Pis_Novembro",#N/A,FALSE,"PIS COFINS";"Iss_Novembro",#N/A,FALSE,"ISS"}</definedName>
    <definedName name="___________________________________________________fl1111" localSheetId="2" hidden="1">{"Fecha_Novembro",#N/A,FALSE,"FECHAMENTO-2002 ";"Defer_Novembro",#N/A,FALSE,"DIFERIDO";"Pis_Novembro",#N/A,FALSE,"PIS COFINS";"Iss_Novembro",#N/A,FALSE,"ISS"}</definedName>
    <definedName name="___________________________________________________fl1111" localSheetId="1" hidden="1">{"Fecha_Novembro",#N/A,FALSE,"FECHAMENTO-2002 ";"Defer_Novembro",#N/A,FALSE,"DIFERIDO";"Pis_Novembro",#N/A,FALSE,"PIS COFINS";"Iss_Novembro",#N/A,FALSE,"ISS"}</definedName>
    <definedName name="____________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____________l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___l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_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__fl1111" localSheetId="0" hidden="1">{"Fecha_Novembro",#N/A,FALSE,"FECHAMENTO-2002 ";"Defer_Novembro",#N/A,FALSE,"DIFERIDO";"Pis_Novembro",#N/A,FALSE,"PIS COFINS";"Iss_Novembro",#N/A,FALSE,"ISS"}</definedName>
    <definedName name="__________________________________________________fl1111" localSheetId="3" hidden="1">{"Fecha_Novembro",#N/A,FALSE,"FECHAMENTO-2002 ";"Defer_Novembro",#N/A,FALSE,"DIFERIDO";"Pis_Novembro",#N/A,FALSE,"PIS COFINS";"Iss_Novembro",#N/A,FALSE,"ISS"}</definedName>
    <definedName name="__________________________________________________fl1111" localSheetId="2" hidden="1">{"Fecha_Novembro",#N/A,FALSE,"FECHAMENTO-2002 ";"Defer_Novembro",#N/A,FALSE,"DIFERIDO";"Pis_Novembro",#N/A,FALSE,"PIS COFINS";"Iss_Novembro",#N/A,FALSE,"ISS"}</definedName>
    <definedName name="__________________________________________________fl1111" localSheetId="1" hidden="1">{"Fecha_Novembro",#N/A,FALSE,"FECHAMENTO-2002 ";"Defer_Novembro",#N/A,FALSE,"DIFERIDO";"Pis_Novembro",#N/A,FALSE,"PIS COFINS";"Iss_Novembro",#N/A,FALSE,"ISS"}</definedName>
    <definedName name="___________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___________l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__l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_fl1111" localSheetId="0" hidden="1">{"Fecha_Novembro",#N/A,FALSE,"FECHAMENTO-2002 ";"Defer_Novembro",#N/A,FALSE,"DIFERIDO";"Pis_Novembro",#N/A,FALSE,"PIS COFINS";"Iss_Novembro",#N/A,FALSE,"ISS"}</definedName>
    <definedName name="_________________________________________________fl1111" localSheetId="3" hidden="1">{"Fecha_Novembro",#N/A,FALSE,"FECHAMENTO-2002 ";"Defer_Novembro",#N/A,FALSE,"DIFERIDO";"Pis_Novembro",#N/A,FALSE,"PIS COFINS";"Iss_Novembro",#N/A,FALSE,"ISS"}</definedName>
    <definedName name="_________________________________________________fl1111" localSheetId="2" hidden="1">{"Fecha_Novembro",#N/A,FALSE,"FECHAMENTO-2002 ";"Defer_Novembro",#N/A,FALSE,"DIFERIDO";"Pis_Novembro",#N/A,FALSE,"PIS COFINS";"Iss_Novembro",#N/A,FALSE,"ISS"}</definedName>
    <definedName name="_________________________________________________fl1111" localSheetId="1" hidden="1">{"Fecha_Novembro",#N/A,FALSE,"FECHAMENTO-2002 ";"Defer_Novembro",#N/A,FALSE,"DIFERIDO";"Pis_Novembro",#N/A,FALSE,"PIS COFINS";"Iss_Novembro",#N/A,FALSE,"ISS"}</definedName>
    <definedName name="__________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__________l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_l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fl1111" localSheetId="0" hidden="1">{"Fecha_Novembro",#N/A,FALSE,"FECHAMENTO-2002 ";"Defer_Novembro",#N/A,FALSE,"DIFERIDO";"Pis_Novembro",#N/A,FALSE,"PIS COFINS";"Iss_Novembro",#N/A,FALSE,"ISS"}</definedName>
    <definedName name="________________________________________________fl1111" localSheetId="3" hidden="1">{"Fecha_Novembro",#N/A,FALSE,"FECHAMENTO-2002 ";"Defer_Novembro",#N/A,FALSE,"DIFERIDO";"Pis_Novembro",#N/A,FALSE,"PIS COFINS";"Iss_Novembro",#N/A,FALSE,"ISS"}</definedName>
    <definedName name="________________________________________________fl1111" localSheetId="2" hidden="1">{"Fecha_Novembro",#N/A,FALSE,"FECHAMENTO-2002 ";"Defer_Novembro",#N/A,FALSE,"DIFERIDO";"Pis_Novembro",#N/A,FALSE,"PIS COFINS";"Iss_Novembro",#N/A,FALSE,"ISS"}</definedName>
    <definedName name="________________________________________________fl1111" localSheetId="1" hidden="1">{"Fecha_Novembro",#N/A,FALSE,"FECHAMENTO-2002 ";"Defer_Novembro",#N/A,FALSE,"DIFERIDO";"Pis_Novembro",#N/A,FALSE,"PIS COFINS";"Iss_Novembro",#N/A,FALSE,"ISS"}</definedName>
    <definedName name="_________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_________l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l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fl1111" localSheetId="0" hidden="1">{"Fecha_Novembro",#N/A,FALSE,"FECHAMENTO-2002 ";"Defer_Novembro",#N/A,FALSE,"DIFERIDO";"Pis_Novembro",#N/A,FALSE,"PIS COFINS";"Iss_Novembro",#N/A,FALSE,"ISS"}</definedName>
    <definedName name="_______________________________________________fl1111" localSheetId="3" hidden="1">{"Fecha_Novembro",#N/A,FALSE,"FECHAMENTO-2002 ";"Defer_Novembro",#N/A,FALSE,"DIFERIDO";"Pis_Novembro",#N/A,FALSE,"PIS COFINS";"Iss_Novembro",#N/A,FALSE,"ISS"}</definedName>
    <definedName name="_______________________________________________fl1111" localSheetId="2" hidden="1">{"Fecha_Novembro",#N/A,FALSE,"FECHAMENTO-2002 ";"Defer_Novembro",#N/A,FALSE,"DIFERIDO";"Pis_Novembro",#N/A,FALSE,"PIS COFINS";"Iss_Novembro",#N/A,FALSE,"ISS"}</definedName>
    <definedName name="_______________________________________________fl1111" localSheetId="1" hidden="1">{"Fecha_Novembro",#N/A,FALSE,"FECHAMENTO-2002 ";"Defer_Novembro",#N/A,FALSE,"DIFERIDO";"Pis_Novembro",#N/A,FALSE,"PIS COFINS";"Iss_Novembro",#N/A,FALSE,"ISS"}</definedName>
    <definedName name="________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________l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l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fl1111" localSheetId="0" hidden="1">{"Fecha_Novembro",#N/A,FALSE,"FECHAMENTO-2002 ";"Defer_Novembro",#N/A,FALSE,"DIFERIDO";"Pis_Novembro",#N/A,FALSE,"PIS COFINS";"Iss_Novembro",#N/A,FALSE,"ISS"}</definedName>
    <definedName name="______________________________________________fl1111" localSheetId="3" hidden="1">{"Fecha_Novembro",#N/A,FALSE,"FECHAMENTO-2002 ";"Defer_Novembro",#N/A,FALSE,"DIFERIDO";"Pis_Novembro",#N/A,FALSE,"PIS COFINS";"Iss_Novembro",#N/A,FALSE,"ISS"}</definedName>
    <definedName name="______________________________________________fl1111" localSheetId="2" hidden="1">{"Fecha_Novembro",#N/A,FALSE,"FECHAMENTO-2002 ";"Defer_Novembro",#N/A,FALSE,"DIFERIDO";"Pis_Novembro",#N/A,FALSE,"PIS COFINS";"Iss_Novembro",#N/A,FALSE,"ISS"}</definedName>
    <definedName name="______________________________________________fl1111" localSheetId="1" hidden="1">{"Fecha_Novembro",#N/A,FALSE,"FECHAMENTO-2002 ";"Defer_Novembro",#N/A,FALSE,"DIFERIDO";"Pis_Novembro",#N/A,FALSE,"PIS COFINS";"Iss_Novembro",#N/A,FALSE,"ISS"}</definedName>
    <definedName name="_______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_______l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l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fl1111" localSheetId="0" hidden="1">{"Fecha_Novembro",#N/A,FALSE,"FECHAMENTO-2002 ";"Defer_Novembro",#N/A,FALSE,"DIFERIDO";"Pis_Novembro",#N/A,FALSE,"PIS COFINS";"Iss_Novembro",#N/A,FALSE,"ISS"}</definedName>
    <definedName name="____________________________________________fl1111" localSheetId="3" hidden="1">{"Fecha_Novembro",#N/A,FALSE,"FECHAMENTO-2002 ";"Defer_Novembro",#N/A,FALSE,"DIFERIDO";"Pis_Novembro",#N/A,FALSE,"PIS COFINS";"Iss_Novembro",#N/A,FALSE,"ISS"}</definedName>
    <definedName name="____________________________________________fl1111" localSheetId="2" hidden="1">{"Fecha_Novembro",#N/A,FALSE,"FECHAMENTO-2002 ";"Defer_Novembro",#N/A,FALSE,"DIFERIDO";"Pis_Novembro",#N/A,FALSE,"PIS COFINS";"Iss_Novembro",#N/A,FALSE,"ISS"}</definedName>
    <definedName name="____________________________________________fl1111" localSheetId="1" hidden="1">{"Fecha_Novembro",#N/A,FALSE,"FECHAMENTO-2002 ";"Defer_Novembro",#N/A,FALSE,"DIFERIDO";"Pis_Novembro",#N/A,FALSE,"PIS COFINS";"Iss_Novembro",#N/A,FALSE,"ISS"}</definedName>
    <definedName name="_____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_____l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l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fl1111" localSheetId="0" hidden="1">{"Fecha_Novembro",#N/A,FALSE,"FECHAMENTO-2002 ";"Defer_Novembro",#N/A,FALSE,"DIFERIDO";"Pis_Novembro",#N/A,FALSE,"PIS COFINS";"Iss_Novembro",#N/A,FALSE,"ISS"}</definedName>
    <definedName name="___________________________________________fl1111" localSheetId="3" hidden="1">{"Fecha_Novembro",#N/A,FALSE,"FECHAMENTO-2002 ";"Defer_Novembro",#N/A,FALSE,"DIFERIDO";"Pis_Novembro",#N/A,FALSE,"PIS COFINS";"Iss_Novembro",#N/A,FALSE,"ISS"}</definedName>
    <definedName name="___________________________________________fl1111" localSheetId="2" hidden="1">{"Fecha_Novembro",#N/A,FALSE,"FECHAMENTO-2002 ";"Defer_Novembro",#N/A,FALSE,"DIFERIDO";"Pis_Novembro",#N/A,FALSE,"PIS COFINS";"Iss_Novembro",#N/A,FALSE,"ISS"}</definedName>
    <definedName name="___________________________________________fl1111" localSheetId="1" hidden="1">{"Fecha_Novembro",#N/A,FALSE,"FECHAMENTO-2002 ";"Defer_Novembro",#N/A,FALSE,"DIFERIDO";"Pis_Novembro",#N/A,FALSE,"PIS COFINS";"Iss_Novembro",#N/A,FALSE,"ISS"}</definedName>
    <definedName name="____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____l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l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fl1111" localSheetId="0" hidden="1">{"Fecha_Novembro",#N/A,FALSE,"FECHAMENTO-2002 ";"Defer_Novembro",#N/A,FALSE,"DIFERIDO";"Pis_Novembro",#N/A,FALSE,"PIS COFINS";"Iss_Novembro",#N/A,FALSE,"ISS"}</definedName>
    <definedName name="__________________________________________fl1111" localSheetId="3" hidden="1">{"Fecha_Novembro",#N/A,FALSE,"FECHAMENTO-2002 ";"Defer_Novembro",#N/A,FALSE,"DIFERIDO";"Pis_Novembro",#N/A,FALSE,"PIS COFINS";"Iss_Novembro",#N/A,FALSE,"ISS"}</definedName>
    <definedName name="__________________________________________fl1111" localSheetId="2" hidden="1">{"Fecha_Novembro",#N/A,FALSE,"FECHAMENTO-2002 ";"Defer_Novembro",#N/A,FALSE,"DIFERIDO";"Pis_Novembro",#N/A,FALSE,"PIS COFINS";"Iss_Novembro",#N/A,FALSE,"ISS"}</definedName>
    <definedName name="__________________________________________fl1111" localSheetId="1" hidden="1">{"Fecha_Novembro",#N/A,FALSE,"FECHAMENTO-2002 ";"Defer_Novembro",#N/A,FALSE,"DIFERIDO";"Pis_Novembro",#N/A,FALSE,"PIS COFINS";"Iss_Novembro",#N/A,FALSE,"ISS"}</definedName>
    <definedName name="___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___l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l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fl1111" localSheetId="0" hidden="1">{"Fecha_Novembro",#N/A,FALSE,"FECHAMENTO-2002 ";"Defer_Novembro",#N/A,FALSE,"DIFERIDO";"Pis_Novembro",#N/A,FALSE,"PIS COFINS";"Iss_Novembro",#N/A,FALSE,"ISS"}</definedName>
    <definedName name="_________________________________________fl1111" localSheetId="3" hidden="1">{"Fecha_Novembro",#N/A,FALSE,"FECHAMENTO-2002 ";"Defer_Novembro",#N/A,FALSE,"DIFERIDO";"Pis_Novembro",#N/A,FALSE,"PIS COFINS";"Iss_Novembro",#N/A,FALSE,"ISS"}</definedName>
    <definedName name="_________________________________________fl1111" localSheetId="2" hidden="1">{"Fecha_Novembro",#N/A,FALSE,"FECHAMENTO-2002 ";"Defer_Novembro",#N/A,FALSE,"DIFERIDO";"Pis_Novembro",#N/A,FALSE,"PIS COFINS";"Iss_Novembro",#N/A,FALSE,"ISS"}</definedName>
    <definedName name="_________________________________________fl1111" localSheetId="1" hidden="1">{"Fecha_Novembro",#N/A,FALSE,"FECHAMENTO-2002 ";"Defer_Novembro",#N/A,FALSE,"DIFERIDO";"Pis_Novembro",#N/A,FALSE,"PIS COFINS";"Iss_Novembro",#N/A,FALSE,"ISS"}</definedName>
    <definedName name="__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__l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l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fl1111" localSheetId="0" hidden="1">{"Fecha_Novembro",#N/A,FALSE,"FECHAMENTO-2002 ";"Defer_Novembro",#N/A,FALSE,"DIFERIDO";"Pis_Novembro",#N/A,FALSE,"PIS COFINS";"Iss_Novembro",#N/A,FALSE,"ISS"}</definedName>
    <definedName name="________________________________________fl1111" localSheetId="3" hidden="1">{"Fecha_Novembro",#N/A,FALSE,"FECHAMENTO-2002 ";"Defer_Novembro",#N/A,FALSE,"DIFERIDO";"Pis_Novembro",#N/A,FALSE,"PIS COFINS";"Iss_Novembro",#N/A,FALSE,"ISS"}</definedName>
    <definedName name="________________________________________fl1111" localSheetId="2" hidden="1">{"Fecha_Novembro",#N/A,FALSE,"FECHAMENTO-2002 ";"Defer_Novembro",#N/A,FALSE,"DIFERIDO";"Pis_Novembro",#N/A,FALSE,"PIS COFINS";"Iss_Novembro",#N/A,FALSE,"ISS"}</definedName>
    <definedName name="________________________________________fl1111" localSheetId="1" hidden="1">{"Fecha_Novembro",#N/A,FALSE,"FECHAMENTO-2002 ";"Defer_Novembro",#N/A,FALSE,"DIFERIDO";"Pis_Novembro",#N/A,FALSE,"PIS COFINS";"Iss_Novembro",#N/A,FALSE,"ISS"}</definedName>
    <definedName name="_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_l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l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fl1111" localSheetId="0" hidden="1">{"Fecha_Novembro",#N/A,FALSE,"FECHAMENTO-2002 ";"Defer_Novembro",#N/A,FALSE,"DIFERIDO";"Pis_Novembro",#N/A,FALSE,"PIS COFINS";"Iss_Novembro",#N/A,FALSE,"ISS"}</definedName>
    <definedName name="_______________________________________fl1111" localSheetId="3" hidden="1">{"Fecha_Novembro",#N/A,FALSE,"FECHAMENTO-2002 ";"Defer_Novembro",#N/A,FALSE,"DIFERIDO";"Pis_Novembro",#N/A,FALSE,"PIS COFINS";"Iss_Novembro",#N/A,FALSE,"ISS"}</definedName>
    <definedName name="_______________________________________fl1111" localSheetId="2" hidden="1">{"Fecha_Novembro",#N/A,FALSE,"FECHAMENTO-2002 ";"Defer_Novembro",#N/A,FALSE,"DIFERIDO";"Pis_Novembro",#N/A,FALSE,"PIS COFINS";"Iss_Novembro",#N/A,FALSE,"ISS"}</definedName>
    <definedName name="_______________________________________fl1111" localSheetId="1" hidden="1">{"Fecha_Novembro",#N/A,FALSE,"FECHAMENTO-2002 ";"Defer_Novembro",#N/A,FALSE,"DIFERIDO";"Pis_Novembro",#N/A,FALSE,"PIS COFINS";"Iss_Novembro",#N/A,FALSE,"ISS"}</definedName>
    <definedName name="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l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l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fl1111" localSheetId="0" hidden="1">{"Fecha_Novembro",#N/A,FALSE,"FECHAMENTO-2002 ";"Defer_Novembro",#N/A,FALSE,"DIFERIDO";"Pis_Novembro",#N/A,FALSE,"PIS COFINS";"Iss_Novembro",#N/A,FALSE,"ISS"}</definedName>
    <definedName name="______________________________________fl1111" localSheetId="3" hidden="1">{"Fecha_Novembro",#N/A,FALSE,"FECHAMENTO-2002 ";"Defer_Novembro",#N/A,FALSE,"DIFERIDO";"Pis_Novembro",#N/A,FALSE,"PIS COFINS";"Iss_Novembro",#N/A,FALSE,"ISS"}</definedName>
    <definedName name="______________________________________fl1111" localSheetId="2" hidden="1">{"Fecha_Novembro",#N/A,FALSE,"FECHAMENTO-2002 ";"Defer_Novembro",#N/A,FALSE,"DIFERIDO";"Pis_Novembro",#N/A,FALSE,"PIS COFINS";"Iss_Novembro",#N/A,FALSE,"ISS"}</definedName>
    <definedName name="______________________________________fl1111" localSheetId="1" hidden="1">{"Fecha_Novembro",#N/A,FALSE,"FECHAMENTO-2002 ";"Defer_Novembro",#N/A,FALSE,"DIFERIDO";"Pis_Novembro",#N/A,FALSE,"PIS COFINS";"Iss_Novembro",#N/A,FALSE,"ISS"}</definedName>
    <definedName name="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l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l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fl1111" localSheetId="0" hidden="1">{"Fecha_Novembro",#N/A,FALSE,"FECHAMENTO-2002 ";"Defer_Novembro",#N/A,FALSE,"DIFERIDO";"Pis_Novembro",#N/A,FALSE,"PIS COFINS";"Iss_Novembro",#N/A,FALSE,"ISS"}</definedName>
    <definedName name="_____________________________________fl1111" localSheetId="3" hidden="1">{"Fecha_Novembro",#N/A,FALSE,"FECHAMENTO-2002 ";"Defer_Novembro",#N/A,FALSE,"DIFERIDO";"Pis_Novembro",#N/A,FALSE,"PIS COFINS";"Iss_Novembro",#N/A,FALSE,"ISS"}</definedName>
    <definedName name="_____________________________________fl1111" localSheetId="2" hidden="1">{"Fecha_Novembro",#N/A,FALSE,"FECHAMENTO-2002 ";"Defer_Novembro",#N/A,FALSE,"DIFERIDO";"Pis_Novembro",#N/A,FALSE,"PIS COFINS";"Iss_Novembro",#N/A,FALSE,"ISS"}</definedName>
    <definedName name="_____________________________________fl1111" localSheetId="1" hidden="1">{"Fecha_Novembro",#N/A,FALSE,"FECHAMENTO-2002 ";"Defer_Novembro",#N/A,FALSE,"DIFERIDO";"Pis_Novembro",#N/A,FALSE,"PIS COFINS";"Iss_Novembro",#N/A,FALSE,"ISS"}</definedName>
    <definedName name="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l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l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fl1111" localSheetId="0" hidden="1">{"Fecha_Novembro",#N/A,FALSE,"FECHAMENTO-2002 ";"Defer_Novembro",#N/A,FALSE,"DIFERIDO";"Pis_Novembro",#N/A,FALSE,"PIS COFINS";"Iss_Novembro",#N/A,FALSE,"ISS"}</definedName>
    <definedName name="____________________________________fl1111" localSheetId="3" hidden="1">{"Fecha_Novembro",#N/A,FALSE,"FECHAMENTO-2002 ";"Defer_Novembro",#N/A,FALSE,"DIFERIDO";"Pis_Novembro",#N/A,FALSE,"PIS COFINS";"Iss_Novembro",#N/A,FALSE,"ISS"}</definedName>
    <definedName name="____________________________________fl1111" localSheetId="2" hidden="1">{"Fecha_Novembro",#N/A,FALSE,"FECHAMENTO-2002 ";"Defer_Novembro",#N/A,FALSE,"DIFERIDO";"Pis_Novembro",#N/A,FALSE,"PIS COFINS";"Iss_Novembro",#N/A,FALSE,"ISS"}</definedName>
    <definedName name="____________________________________fl1111" localSheetId="1" hidden="1">{"Fecha_Novembro",#N/A,FALSE,"FECHAMENTO-2002 ";"Defer_Novembro",#N/A,FALSE,"DIFERIDO";"Pis_Novembro",#N/A,FALSE,"PIS COFINS";"Iss_Novembro",#N/A,FALSE,"ISS"}</definedName>
    <definedName name="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l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l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fl1111" localSheetId="0" hidden="1">{"Fecha_Novembro",#N/A,FALSE,"FECHAMENTO-2002 ";"Defer_Novembro",#N/A,FALSE,"DIFERIDO";"Pis_Novembro",#N/A,FALSE,"PIS COFINS";"Iss_Novembro",#N/A,FALSE,"ISS"}</definedName>
    <definedName name="___________________________________fl1111" localSheetId="3" hidden="1">{"Fecha_Novembro",#N/A,FALSE,"FECHAMENTO-2002 ";"Defer_Novembro",#N/A,FALSE,"DIFERIDO";"Pis_Novembro",#N/A,FALSE,"PIS COFINS";"Iss_Novembro",#N/A,FALSE,"ISS"}</definedName>
    <definedName name="___________________________________fl1111" localSheetId="2" hidden="1">{"Fecha_Novembro",#N/A,FALSE,"FECHAMENTO-2002 ";"Defer_Novembro",#N/A,FALSE,"DIFERIDO";"Pis_Novembro",#N/A,FALSE,"PIS COFINS";"Iss_Novembro",#N/A,FALSE,"ISS"}</definedName>
    <definedName name="___________________________________fl1111" localSheetId="1" hidden="1">{"Fecha_Novembro",#N/A,FALSE,"FECHAMENTO-2002 ";"Defer_Novembro",#N/A,FALSE,"DIFERIDO";"Pis_Novembro",#N/A,FALSE,"PIS COFINS";"Iss_Novembro",#N/A,FALSE,"ISS"}</definedName>
    <definedName name="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l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l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fl1111" localSheetId="0" hidden="1">{"Fecha_Novembro",#N/A,FALSE,"FECHAMENTO-2002 ";"Defer_Novembro",#N/A,FALSE,"DIFERIDO";"Pis_Novembro",#N/A,FALSE,"PIS COFINS";"Iss_Novembro",#N/A,FALSE,"ISS"}</definedName>
    <definedName name="__________________________________fl1111" localSheetId="3" hidden="1">{"Fecha_Novembro",#N/A,FALSE,"FECHAMENTO-2002 ";"Defer_Novembro",#N/A,FALSE,"DIFERIDO";"Pis_Novembro",#N/A,FALSE,"PIS COFINS";"Iss_Novembro",#N/A,FALSE,"ISS"}</definedName>
    <definedName name="__________________________________fl1111" localSheetId="2" hidden="1">{"Fecha_Novembro",#N/A,FALSE,"FECHAMENTO-2002 ";"Defer_Novembro",#N/A,FALSE,"DIFERIDO";"Pis_Novembro",#N/A,FALSE,"PIS COFINS";"Iss_Novembro",#N/A,FALSE,"ISS"}</definedName>
    <definedName name="__________________________________fl1111" localSheetId="1" hidden="1">{"Fecha_Novembro",#N/A,FALSE,"FECHAMENTO-2002 ";"Defer_Novembro",#N/A,FALSE,"DIFERIDO";"Pis_Novembro",#N/A,FALSE,"PIS COFINS";"Iss_Novembro",#N/A,FALSE,"ISS"}</definedName>
    <definedName name="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l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l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fl1111" localSheetId="0" hidden="1">{"Fecha_Novembro",#N/A,FALSE,"FECHAMENTO-2002 ";"Defer_Novembro",#N/A,FALSE,"DIFERIDO";"Pis_Novembro",#N/A,FALSE,"PIS COFINS";"Iss_Novembro",#N/A,FALSE,"ISS"}</definedName>
    <definedName name="_________________________________fl1111" localSheetId="3" hidden="1">{"Fecha_Novembro",#N/A,FALSE,"FECHAMENTO-2002 ";"Defer_Novembro",#N/A,FALSE,"DIFERIDO";"Pis_Novembro",#N/A,FALSE,"PIS COFINS";"Iss_Novembro",#N/A,FALSE,"ISS"}</definedName>
    <definedName name="_________________________________fl1111" localSheetId="2" hidden="1">{"Fecha_Novembro",#N/A,FALSE,"FECHAMENTO-2002 ";"Defer_Novembro",#N/A,FALSE,"DIFERIDO";"Pis_Novembro",#N/A,FALSE,"PIS COFINS";"Iss_Novembro",#N/A,FALSE,"ISS"}</definedName>
    <definedName name="_________________________________fl1111" localSheetId="1" hidden="1">{"Fecha_Novembro",#N/A,FALSE,"FECHAMENTO-2002 ";"Defer_Novembro",#N/A,FALSE,"DIFERIDO";"Pis_Novembro",#N/A,FALSE,"PIS COFINS";"Iss_Novembro",#N/A,FALSE,"ISS"}</definedName>
    <definedName name="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l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l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fl1111" localSheetId="0" hidden="1">{"Fecha_Novembro",#N/A,FALSE,"FECHAMENTO-2002 ";"Defer_Novembro",#N/A,FALSE,"DIFERIDO";"Pis_Novembro",#N/A,FALSE,"PIS COFINS";"Iss_Novembro",#N/A,FALSE,"ISS"}</definedName>
    <definedName name="________________________________fl1111" localSheetId="3" hidden="1">{"Fecha_Novembro",#N/A,FALSE,"FECHAMENTO-2002 ";"Defer_Novembro",#N/A,FALSE,"DIFERIDO";"Pis_Novembro",#N/A,FALSE,"PIS COFINS";"Iss_Novembro",#N/A,FALSE,"ISS"}</definedName>
    <definedName name="________________________________fl1111" localSheetId="2" hidden="1">{"Fecha_Novembro",#N/A,FALSE,"FECHAMENTO-2002 ";"Defer_Novembro",#N/A,FALSE,"DIFERIDO";"Pis_Novembro",#N/A,FALSE,"PIS COFINS";"Iss_Novembro",#N/A,FALSE,"ISS"}</definedName>
    <definedName name="________________________________fl1111" localSheetId="1" hidden="1">{"Fecha_Novembro",#N/A,FALSE,"FECHAMENTO-2002 ";"Defer_Novembro",#N/A,FALSE,"DIFERIDO";"Pis_Novembro",#N/A,FALSE,"PIS COFINS";"Iss_Novembro",#N/A,FALSE,"ISS"}</definedName>
    <definedName name="________________________________fl1111" hidden="1">{"Fecha_Novembro",#N/A,FALSE,"FECHAMENTO-2002 ";"Defer_Novembro",#N/A,FALSE,"DIFERIDO";"Pis_Novembro",#N/A,FALSE,"PIS COFINS";"Iss_Novembro",#N/A,FALSE,"ISS"}</definedName>
    <definedName name="________________________________l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l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fl1111" localSheetId="0" hidden="1">{"Fecha_Novembro",#N/A,FALSE,"FECHAMENTO-2002 ";"Defer_Novembro",#N/A,FALSE,"DIFERIDO";"Pis_Novembro",#N/A,FALSE,"PIS COFINS";"Iss_Novembro",#N/A,FALSE,"ISS"}</definedName>
    <definedName name="_______________________________fl1111" localSheetId="3" hidden="1">{"Fecha_Novembro",#N/A,FALSE,"FECHAMENTO-2002 ";"Defer_Novembro",#N/A,FALSE,"DIFERIDO";"Pis_Novembro",#N/A,FALSE,"PIS COFINS";"Iss_Novembro",#N/A,FALSE,"ISS"}</definedName>
    <definedName name="_______________________________fl1111" localSheetId="2" hidden="1">{"Fecha_Novembro",#N/A,FALSE,"FECHAMENTO-2002 ";"Defer_Novembro",#N/A,FALSE,"DIFERIDO";"Pis_Novembro",#N/A,FALSE,"PIS COFINS";"Iss_Novembro",#N/A,FALSE,"ISS"}</definedName>
    <definedName name="_______________________________fl1111" localSheetId="1" hidden="1">{"Fecha_Novembro",#N/A,FALSE,"FECHAMENTO-2002 ";"Defer_Novembro",#N/A,FALSE,"DIFERIDO";"Pis_Novembro",#N/A,FALSE,"PIS COFINS";"Iss_Novembro",#N/A,FALSE,"ISS"}</definedName>
    <definedName name="_______________________________fl1111" hidden="1">{"Fecha_Novembro",#N/A,FALSE,"FECHAMENTO-2002 ";"Defer_Novembro",#N/A,FALSE,"DIFERIDO";"Pis_Novembro",#N/A,FALSE,"PIS COFINS";"Iss_Novembro",#N/A,FALSE,"ISS"}</definedName>
    <definedName name="_______________________________l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l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fl1111" localSheetId="0" hidden="1">{"Fecha_Novembro",#N/A,FALSE,"FECHAMENTO-2002 ";"Defer_Novembro",#N/A,FALSE,"DIFERIDO";"Pis_Novembro",#N/A,FALSE,"PIS COFINS";"Iss_Novembro",#N/A,FALSE,"ISS"}</definedName>
    <definedName name="______________________________fl1111" localSheetId="3" hidden="1">{"Fecha_Novembro",#N/A,FALSE,"FECHAMENTO-2002 ";"Defer_Novembro",#N/A,FALSE,"DIFERIDO";"Pis_Novembro",#N/A,FALSE,"PIS COFINS";"Iss_Novembro",#N/A,FALSE,"ISS"}</definedName>
    <definedName name="______________________________fl1111" localSheetId="2" hidden="1">{"Fecha_Novembro",#N/A,FALSE,"FECHAMENTO-2002 ";"Defer_Novembro",#N/A,FALSE,"DIFERIDO";"Pis_Novembro",#N/A,FALSE,"PIS COFINS";"Iss_Novembro",#N/A,FALSE,"ISS"}</definedName>
    <definedName name="______________________________fl1111" localSheetId="1" hidden="1">{"Fecha_Novembro",#N/A,FALSE,"FECHAMENTO-2002 ";"Defer_Novembro",#N/A,FALSE,"DIFERIDO";"Pis_Novembro",#N/A,FALSE,"PIS COFINS";"Iss_Novembro",#N/A,FALSE,"ISS"}</definedName>
    <definedName name="______________________________fl1111" hidden="1">{"Fecha_Novembro",#N/A,FALSE,"FECHAMENTO-2002 ";"Defer_Novembro",#N/A,FALSE,"DIFERIDO";"Pis_Novembro",#N/A,FALSE,"PIS COFINS";"Iss_Novembro",#N/A,FALSE,"ISS"}</definedName>
    <definedName name="______________________________l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l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fl1111" localSheetId="0" hidden="1">{"Fecha_Novembro",#N/A,FALSE,"FECHAMENTO-2002 ";"Defer_Novembro",#N/A,FALSE,"DIFERIDO";"Pis_Novembro",#N/A,FALSE,"PIS COFINS";"Iss_Novembro",#N/A,FALSE,"ISS"}</definedName>
    <definedName name="_____________________________fl1111" localSheetId="3" hidden="1">{"Fecha_Novembro",#N/A,FALSE,"FECHAMENTO-2002 ";"Defer_Novembro",#N/A,FALSE,"DIFERIDO";"Pis_Novembro",#N/A,FALSE,"PIS COFINS";"Iss_Novembro",#N/A,FALSE,"ISS"}</definedName>
    <definedName name="_____________________________fl1111" localSheetId="2" hidden="1">{"Fecha_Novembro",#N/A,FALSE,"FECHAMENTO-2002 ";"Defer_Novembro",#N/A,FALSE,"DIFERIDO";"Pis_Novembro",#N/A,FALSE,"PIS COFINS";"Iss_Novembro",#N/A,FALSE,"ISS"}</definedName>
    <definedName name="_____________________________fl1111" localSheetId="1" hidden="1">{"Fecha_Novembro",#N/A,FALSE,"FECHAMENTO-2002 ";"Defer_Novembro",#N/A,FALSE,"DIFERIDO";"Pis_Novembro",#N/A,FALSE,"PIS COFINS";"Iss_Novembro",#N/A,FALSE,"ISS"}</definedName>
    <definedName name="_____________________________fl1111" hidden="1">{"Fecha_Novembro",#N/A,FALSE,"FECHAMENTO-2002 ";"Defer_Novembro",#N/A,FALSE,"DIFERIDO";"Pis_Novembro",#N/A,FALSE,"PIS COFINS";"Iss_Novembro",#N/A,FALSE,"ISS"}</definedName>
    <definedName name="_____________________________l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l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fl1111" localSheetId="0" hidden="1">{"Fecha_Novembro",#N/A,FALSE,"FECHAMENTO-2002 ";"Defer_Novembro",#N/A,FALSE,"DIFERIDO";"Pis_Novembro",#N/A,FALSE,"PIS COFINS";"Iss_Novembro",#N/A,FALSE,"ISS"}</definedName>
    <definedName name="____________________________fl1111" localSheetId="3" hidden="1">{"Fecha_Novembro",#N/A,FALSE,"FECHAMENTO-2002 ";"Defer_Novembro",#N/A,FALSE,"DIFERIDO";"Pis_Novembro",#N/A,FALSE,"PIS COFINS";"Iss_Novembro",#N/A,FALSE,"ISS"}</definedName>
    <definedName name="____________________________fl1111" localSheetId="2" hidden="1">{"Fecha_Novembro",#N/A,FALSE,"FECHAMENTO-2002 ";"Defer_Novembro",#N/A,FALSE,"DIFERIDO";"Pis_Novembro",#N/A,FALSE,"PIS COFINS";"Iss_Novembro",#N/A,FALSE,"ISS"}</definedName>
    <definedName name="____________________________fl1111" localSheetId="1" hidden="1">{"Fecha_Novembro",#N/A,FALSE,"FECHAMENTO-2002 ";"Defer_Novembro",#N/A,FALSE,"DIFERIDO";"Pis_Novembro",#N/A,FALSE,"PIS COFINS";"Iss_Novembro",#N/A,FALSE,"ISS"}</definedName>
    <definedName name="____________________________fl1111" hidden="1">{"Fecha_Novembro",#N/A,FALSE,"FECHAMENTO-2002 ";"Defer_Novembro",#N/A,FALSE,"DIFERIDO";"Pis_Novembro",#N/A,FALSE,"PIS COFINS";"Iss_Novembro",#N/A,FALSE,"ISS"}</definedName>
    <definedName name="____________________________l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l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fl1111" localSheetId="0" hidden="1">{"Fecha_Novembro",#N/A,FALSE,"FECHAMENTO-2002 ";"Defer_Novembro",#N/A,FALSE,"DIFERIDO";"Pis_Novembro",#N/A,FALSE,"PIS COFINS";"Iss_Novembro",#N/A,FALSE,"ISS"}</definedName>
    <definedName name="___________________________fl1111" localSheetId="3" hidden="1">{"Fecha_Novembro",#N/A,FALSE,"FECHAMENTO-2002 ";"Defer_Novembro",#N/A,FALSE,"DIFERIDO";"Pis_Novembro",#N/A,FALSE,"PIS COFINS";"Iss_Novembro",#N/A,FALSE,"ISS"}</definedName>
    <definedName name="___________________________fl1111" localSheetId="2" hidden="1">{"Fecha_Novembro",#N/A,FALSE,"FECHAMENTO-2002 ";"Defer_Novembro",#N/A,FALSE,"DIFERIDO";"Pis_Novembro",#N/A,FALSE,"PIS COFINS";"Iss_Novembro",#N/A,FALSE,"ISS"}</definedName>
    <definedName name="___________________________fl1111" localSheetId="1" hidden="1">{"Fecha_Novembro",#N/A,FALSE,"FECHAMENTO-2002 ";"Defer_Novembro",#N/A,FALSE,"DIFERIDO";"Pis_Novembro",#N/A,FALSE,"PIS COFINS";"Iss_Novembro",#N/A,FALSE,"ISS"}</definedName>
    <definedName name="___________________________fl1111" hidden="1">{"Fecha_Novembro",#N/A,FALSE,"FECHAMENTO-2002 ";"Defer_Novembro",#N/A,FALSE,"DIFERIDO";"Pis_Novembro",#N/A,FALSE,"PIS COFINS";"Iss_Novembro",#N/A,FALSE,"ISS"}</definedName>
    <definedName name="___________________________l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l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fl1111" localSheetId="0" hidden="1">{"Fecha_Novembro",#N/A,FALSE,"FECHAMENTO-2002 ";"Defer_Novembro",#N/A,FALSE,"DIFERIDO";"Pis_Novembro",#N/A,FALSE,"PIS COFINS";"Iss_Novembro",#N/A,FALSE,"ISS"}</definedName>
    <definedName name="__________________________fl1111" localSheetId="3" hidden="1">{"Fecha_Novembro",#N/A,FALSE,"FECHAMENTO-2002 ";"Defer_Novembro",#N/A,FALSE,"DIFERIDO";"Pis_Novembro",#N/A,FALSE,"PIS COFINS";"Iss_Novembro",#N/A,FALSE,"ISS"}</definedName>
    <definedName name="__________________________fl1111" localSheetId="2" hidden="1">{"Fecha_Novembro",#N/A,FALSE,"FECHAMENTO-2002 ";"Defer_Novembro",#N/A,FALSE,"DIFERIDO";"Pis_Novembro",#N/A,FALSE,"PIS COFINS";"Iss_Novembro",#N/A,FALSE,"ISS"}</definedName>
    <definedName name="__________________________fl1111" localSheetId="1" hidden="1">{"Fecha_Novembro",#N/A,FALSE,"FECHAMENTO-2002 ";"Defer_Novembro",#N/A,FALSE,"DIFERIDO";"Pis_Novembro",#N/A,FALSE,"PIS COFINS";"Iss_Novembro",#N/A,FALSE,"ISS"}</definedName>
    <definedName name="__________________________fl1111" hidden="1">{"Fecha_Novembro",#N/A,FALSE,"FECHAMENTO-2002 ";"Defer_Novembro",#N/A,FALSE,"DIFERIDO";"Pis_Novembro",#N/A,FALSE,"PIS COFINS";"Iss_Novembro",#N/A,FALSE,"ISS"}</definedName>
    <definedName name="__________________________l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l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fl1111" localSheetId="0" hidden="1">{"Fecha_Novembro",#N/A,FALSE,"FECHAMENTO-2002 ";"Defer_Novembro",#N/A,FALSE,"DIFERIDO";"Pis_Novembro",#N/A,FALSE,"PIS COFINS";"Iss_Novembro",#N/A,FALSE,"ISS"}</definedName>
    <definedName name="_________________________fl1111" localSheetId="3" hidden="1">{"Fecha_Novembro",#N/A,FALSE,"FECHAMENTO-2002 ";"Defer_Novembro",#N/A,FALSE,"DIFERIDO";"Pis_Novembro",#N/A,FALSE,"PIS COFINS";"Iss_Novembro",#N/A,FALSE,"ISS"}</definedName>
    <definedName name="_________________________fl1111" localSheetId="2" hidden="1">{"Fecha_Novembro",#N/A,FALSE,"FECHAMENTO-2002 ";"Defer_Novembro",#N/A,FALSE,"DIFERIDO";"Pis_Novembro",#N/A,FALSE,"PIS COFINS";"Iss_Novembro",#N/A,FALSE,"ISS"}</definedName>
    <definedName name="_________________________fl1111" localSheetId="1" hidden="1">{"Fecha_Novembro",#N/A,FALSE,"FECHAMENTO-2002 ";"Defer_Novembro",#N/A,FALSE,"DIFERIDO";"Pis_Novembro",#N/A,FALSE,"PIS COFINS";"Iss_Novembro",#N/A,FALSE,"ISS"}</definedName>
    <definedName name="_________________________fl1111" hidden="1">{"Fecha_Novembro",#N/A,FALSE,"FECHAMENTO-2002 ";"Defer_Novembro",#N/A,FALSE,"DIFERIDO";"Pis_Novembro",#N/A,FALSE,"PIS COFINS";"Iss_Novembro",#N/A,FALSE,"ISS"}</definedName>
    <definedName name="_________________________l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l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fl1111" localSheetId="0" hidden="1">{"Fecha_Novembro",#N/A,FALSE,"FECHAMENTO-2002 ";"Defer_Novembro",#N/A,FALSE,"DIFERIDO";"Pis_Novembro",#N/A,FALSE,"PIS COFINS";"Iss_Novembro",#N/A,FALSE,"ISS"}</definedName>
    <definedName name="________________________fl1111" localSheetId="3" hidden="1">{"Fecha_Novembro",#N/A,FALSE,"FECHAMENTO-2002 ";"Defer_Novembro",#N/A,FALSE,"DIFERIDO";"Pis_Novembro",#N/A,FALSE,"PIS COFINS";"Iss_Novembro",#N/A,FALSE,"ISS"}</definedName>
    <definedName name="________________________fl1111" localSheetId="2" hidden="1">{"Fecha_Novembro",#N/A,FALSE,"FECHAMENTO-2002 ";"Defer_Novembro",#N/A,FALSE,"DIFERIDO";"Pis_Novembro",#N/A,FALSE,"PIS COFINS";"Iss_Novembro",#N/A,FALSE,"ISS"}</definedName>
    <definedName name="________________________fl1111" localSheetId="1" hidden="1">{"Fecha_Novembro",#N/A,FALSE,"FECHAMENTO-2002 ";"Defer_Novembro",#N/A,FALSE,"DIFERIDO";"Pis_Novembro",#N/A,FALSE,"PIS COFINS";"Iss_Novembro",#N/A,FALSE,"ISS"}</definedName>
    <definedName name="________________________fl1111" hidden="1">{"Fecha_Novembro",#N/A,FALSE,"FECHAMENTO-2002 ";"Defer_Novembro",#N/A,FALSE,"DIFERIDO";"Pis_Novembro",#N/A,FALSE,"PIS COFINS";"Iss_Novembro",#N/A,FALSE,"ISS"}</definedName>
    <definedName name="________________________l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l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fl1111" localSheetId="0" hidden="1">{"Fecha_Novembro",#N/A,FALSE,"FECHAMENTO-2002 ";"Defer_Novembro",#N/A,FALSE,"DIFERIDO";"Pis_Novembro",#N/A,FALSE,"PIS COFINS";"Iss_Novembro",#N/A,FALSE,"ISS"}</definedName>
    <definedName name="_______________________fl1111" localSheetId="3" hidden="1">{"Fecha_Novembro",#N/A,FALSE,"FECHAMENTO-2002 ";"Defer_Novembro",#N/A,FALSE,"DIFERIDO";"Pis_Novembro",#N/A,FALSE,"PIS COFINS";"Iss_Novembro",#N/A,FALSE,"ISS"}</definedName>
    <definedName name="_______________________fl1111" localSheetId="2" hidden="1">{"Fecha_Novembro",#N/A,FALSE,"FECHAMENTO-2002 ";"Defer_Novembro",#N/A,FALSE,"DIFERIDO";"Pis_Novembro",#N/A,FALSE,"PIS COFINS";"Iss_Novembro",#N/A,FALSE,"ISS"}</definedName>
    <definedName name="_______________________fl1111" localSheetId="1" hidden="1">{"Fecha_Novembro",#N/A,FALSE,"FECHAMENTO-2002 ";"Defer_Novembro",#N/A,FALSE,"DIFERIDO";"Pis_Novembro",#N/A,FALSE,"PIS COFINS";"Iss_Novembro",#N/A,FALSE,"ISS"}</definedName>
    <definedName name="_______________________fl1111" hidden="1">{"Fecha_Novembro",#N/A,FALSE,"FECHAMENTO-2002 ";"Defer_Novembro",#N/A,FALSE,"DIFERIDO";"Pis_Novembro",#N/A,FALSE,"PIS COFINS";"Iss_Novembro",#N/A,FALSE,"ISS"}</definedName>
    <definedName name="_______________________l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l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fl1111" localSheetId="0" hidden="1">{"Fecha_Novembro",#N/A,FALSE,"FECHAMENTO-2002 ";"Defer_Novembro",#N/A,FALSE,"DIFERIDO";"Pis_Novembro",#N/A,FALSE,"PIS COFINS";"Iss_Novembro",#N/A,FALSE,"ISS"}</definedName>
    <definedName name="______________________fl1111" localSheetId="3" hidden="1">{"Fecha_Novembro",#N/A,FALSE,"FECHAMENTO-2002 ";"Defer_Novembro",#N/A,FALSE,"DIFERIDO";"Pis_Novembro",#N/A,FALSE,"PIS COFINS";"Iss_Novembro",#N/A,FALSE,"ISS"}</definedName>
    <definedName name="______________________fl1111" localSheetId="2" hidden="1">{"Fecha_Novembro",#N/A,FALSE,"FECHAMENTO-2002 ";"Defer_Novembro",#N/A,FALSE,"DIFERIDO";"Pis_Novembro",#N/A,FALSE,"PIS COFINS";"Iss_Novembro",#N/A,FALSE,"ISS"}</definedName>
    <definedName name="______________________fl1111" localSheetId="1" hidden="1">{"Fecha_Novembro",#N/A,FALSE,"FECHAMENTO-2002 ";"Defer_Novembro",#N/A,FALSE,"DIFERIDO";"Pis_Novembro",#N/A,FALSE,"PIS COFINS";"Iss_Novembro",#N/A,FALSE,"ISS"}</definedName>
    <definedName name="______________________fl1111" hidden="1">{"Fecha_Novembro",#N/A,FALSE,"FECHAMENTO-2002 ";"Defer_Novembro",#N/A,FALSE,"DIFERIDO";"Pis_Novembro",#N/A,FALSE,"PIS COFINS";"Iss_Novembro",#N/A,FALSE,"ISS"}</definedName>
    <definedName name="______________________l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l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fl1111" localSheetId="0" hidden="1">{"Fecha_Novembro",#N/A,FALSE,"FECHAMENTO-2002 ";"Defer_Novembro",#N/A,FALSE,"DIFERIDO";"Pis_Novembro",#N/A,FALSE,"PIS COFINS";"Iss_Novembro",#N/A,FALSE,"ISS"}</definedName>
    <definedName name="_____________________fl1111" localSheetId="3" hidden="1">{"Fecha_Novembro",#N/A,FALSE,"FECHAMENTO-2002 ";"Defer_Novembro",#N/A,FALSE,"DIFERIDO";"Pis_Novembro",#N/A,FALSE,"PIS COFINS";"Iss_Novembro",#N/A,FALSE,"ISS"}</definedName>
    <definedName name="_____________________fl1111" localSheetId="2" hidden="1">{"Fecha_Novembro",#N/A,FALSE,"FECHAMENTO-2002 ";"Defer_Novembro",#N/A,FALSE,"DIFERIDO";"Pis_Novembro",#N/A,FALSE,"PIS COFINS";"Iss_Novembro",#N/A,FALSE,"ISS"}</definedName>
    <definedName name="_____________________fl1111" localSheetId="1" hidden="1">{"Fecha_Novembro",#N/A,FALSE,"FECHAMENTO-2002 ";"Defer_Novembro",#N/A,FALSE,"DIFERIDO";"Pis_Novembro",#N/A,FALSE,"PIS COFINS";"Iss_Novembro",#N/A,FALSE,"ISS"}</definedName>
    <definedName name="_____________________fl1111" hidden="1">{"Fecha_Novembro",#N/A,FALSE,"FECHAMENTO-2002 ";"Defer_Novembro",#N/A,FALSE,"DIFERIDO";"Pis_Novembro",#N/A,FALSE,"PIS COFINS";"Iss_Novembro",#N/A,FALSE,"ISS"}</definedName>
    <definedName name="_____________________l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l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fl1111" localSheetId="0" hidden="1">{"Fecha_Novembro",#N/A,FALSE,"FECHAMENTO-2002 ";"Defer_Novembro",#N/A,FALSE,"DIFERIDO";"Pis_Novembro",#N/A,FALSE,"PIS COFINS";"Iss_Novembro",#N/A,FALSE,"ISS"}</definedName>
    <definedName name="____________________fl1111" localSheetId="3" hidden="1">{"Fecha_Novembro",#N/A,FALSE,"FECHAMENTO-2002 ";"Defer_Novembro",#N/A,FALSE,"DIFERIDO";"Pis_Novembro",#N/A,FALSE,"PIS COFINS";"Iss_Novembro",#N/A,FALSE,"ISS"}</definedName>
    <definedName name="____________________fl1111" localSheetId="2" hidden="1">{"Fecha_Novembro",#N/A,FALSE,"FECHAMENTO-2002 ";"Defer_Novembro",#N/A,FALSE,"DIFERIDO";"Pis_Novembro",#N/A,FALSE,"PIS COFINS";"Iss_Novembro",#N/A,FALSE,"ISS"}</definedName>
    <definedName name="____________________fl1111" localSheetId="1" hidden="1">{"Fecha_Novembro",#N/A,FALSE,"FECHAMENTO-2002 ";"Defer_Novembro",#N/A,FALSE,"DIFERIDO";"Pis_Novembro",#N/A,FALSE,"PIS COFINS";"Iss_Novembro",#N/A,FALSE,"ISS"}</definedName>
    <definedName name="____________________fl1111" hidden="1">{"Fecha_Novembro",#N/A,FALSE,"FECHAMENTO-2002 ";"Defer_Novembro",#N/A,FALSE,"DIFERIDO";"Pis_Novembro",#N/A,FALSE,"PIS COFINS";"Iss_Novembro",#N/A,FALSE,"ISS"}</definedName>
    <definedName name="____________________l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l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fl1111" localSheetId="0" hidden="1">{"Fecha_Novembro",#N/A,FALSE,"FECHAMENTO-2002 ";"Defer_Novembro",#N/A,FALSE,"DIFERIDO";"Pis_Novembro",#N/A,FALSE,"PIS COFINS";"Iss_Novembro",#N/A,FALSE,"ISS"}</definedName>
    <definedName name="___________________fl1111" localSheetId="3" hidden="1">{"Fecha_Novembro",#N/A,FALSE,"FECHAMENTO-2002 ";"Defer_Novembro",#N/A,FALSE,"DIFERIDO";"Pis_Novembro",#N/A,FALSE,"PIS COFINS";"Iss_Novembro",#N/A,FALSE,"ISS"}</definedName>
    <definedName name="___________________fl1111" localSheetId="2" hidden="1">{"Fecha_Novembro",#N/A,FALSE,"FECHAMENTO-2002 ";"Defer_Novembro",#N/A,FALSE,"DIFERIDO";"Pis_Novembro",#N/A,FALSE,"PIS COFINS";"Iss_Novembro",#N/A,FALSE,"ISS"}</definedName>
    <definedName name="___________________fl1111" localSheetId="1" hidden="1">{"Fecha_Novembro",#N/A,FALSE,"FECHAMENTO-2002 ";"Defer_Novembro",#N/A,FALSE,"DIFERIDO";"Pis_Novembro",#N/A,FALSE,"PIS COFINS";"Iss_Novembro",#N/A,FALSE,"ISS"}</definedName>
    <definedName name="___________________fl1111" hidden="1">{"Fecha_Novembro",#N/A,FALSE,"FECHAMENTO-2002 ";"Defer_Novembro",#N/A,FALSE,"DIFERIDO";"Pis_Novembro",#N/A,FALSE,"PIS COFINS";"Iss_Novembro",#N/A,FALSE,"ISS"}</definedName>
    <definedName name="___________________l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l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fl1111" localSheetId="0" hidden="1">{"Fecha_Novembro",#N/A,FALSE,"FECHAMENTO-2002 ";"Defer_Novembro",#N/A,FALSE,"DIFERIDO";"Pis_Novembro",#N/A,FALSE,"PIS COFINS";"Iss_Novembro",#N/A,FALSE,"ISS"}</definedName>
    <definedName name="__________________fl1111" localSheetId="3" hidden="1">{"Fecha_Novembro",#N/A,FALSE,"FECHAMENTO-2002 ";"Defer_Novembro",#N/A,FALSE,"DIFERIDO";"Pis_Novembro",#N/A,FALSE,"PIS COFINS";"Iss_Novembro",#N/A,FALSE,"ISS"}</definedName>
    <definedName name="__________________fl1111" localSheetId="2" hidden="1">{"Fecha_Novembro",#N/A,FALSE,"FECHAMENTO-2002 ";"Defer_Novembro",#N/A,FALSE,"DIFERIDO";"Pis_Novembro",#N/A,FALSE,"PIS COFINS";"Iss_Novembro",#N/A,FALSE,"ISS"}</definedName>
    <definedName name="__________________fl1111" localSheetId="1" hidden="1">{"Fecha_Novembro",#N/A,FALSE,"FECHAMENTO-2002 ";"Defer_Novembro",#N/A,FALSE,"DIFERIDO";"Pis_Novembro",#N/A,FALSE,"PIS COFINS";"Iss_Novembro",#N/A,FALSE,"ISS"}</definedName>
    <definedName name="__________________fl1111" hidden="1">{"Fecha_Novembro",#N/A,FALSE,"FECHAMENTO-2002 ";"Defer_Novembro",#N/A,FALSE,"DIFERIDO";"Pis_Novembro",#N/A,FALSE,"PIS COFINS";"Iss_Novembro",#N/A,FALSE,"ISS"}</definedName>
    <definedName name="__________________l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l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fl1111" localSheetId="0" hidden="1">{"Fecha_Novembro",#N/A,FALSE,"FECHAMENTO-2002 ";"Defer_Novembro",#N/A,FALSE,"DIFERIDO";"Pis_Novembro",#N/A,FALSE,"PIS COFINS";"Iss_Novembro",#N/A,FALSE,"ISS"}</definedName>
    <definedName name="_________________fl1111" localSheetId="3" hidden="1">{"Fecha_Novembro",#N/A,FALSE,"FECHAMENTO-2002 ";"Defer_Novembro",#N/A,FALSE,"DIFERIDO";"Pis_Novembro",#N/A,FALSE,"PIS COFINS";"Iss_Novembro",#N/A,FALSE,"ISS"}</definedName>
    <definedName name="_________________fl1111" localSheetId="2" hidden="1">{"Fecha_Novembro",#N/A,FALSE,"FECHAMENTO-2002 ";"Defer_Novembro",#N/A,FALSE,"DIFERIDO";"Pis_Novembro",#N/A,FALSE,"PIS COFINS";"Iss_Novembro",#N/A,FALSE,"ISS"}</definedName>
    <definedName name="_________________fl1111" localSheetId="1" hidden="1">{"Fecha_Novembro",#N/A,FALSE,"FECHAMENTO-2002 ";"Defer_Novembro",#N/A,FALSE,"DIFERIDO";"Pis_Novembro",#N/A,FALSE,"PIS COFINS";"Iss_Novembro",#N/A,FALSE,"ISS"}</definedName>
    <definedName name="_________________fl1111" hidden="1">{"Fecha_Novembro",#N/A,FALSE,"FECHAMENTO-2002 ";"Defer_Novembro",#N/A,FALSE,"DIFERIDO";"Pis_Novembro",#N/A,FALSE,"PIS COFINS";"Iss_Novembro",#N/A,FALSE,"ISS"}</definedName>
    <definedName name="_________________l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l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fl1111" localSheetId="0" hidden="1">{"Fecha_Novembro",#N/A,FALSE,"FECHAMENTO-2002 ";"Defer_Novembro",#N/A,FALSE,"DIFERIDO";"Pis_Novembro",#N/A,FALSE,"PIS COFINS";"Iss_Novembro",#N/A,FALSE,"ISS"}</definedName>
    <definedName name="________________fl1111" localSheetId="3" hidden="1">{"Fecha_Novembro",#N/A,FALSE,"FECHAMENTO-2002 ";"Defer_Novembro",#N/A,FALSE,"DIFERIDO";"Pis_Novembro",#N/A,FALSE,"PIS COFINS";"Iss_Novembro",#N/A,FALSE,"ISS"}</definedName>
    <definedName name="________________fl1111" localSheetId="2" hidden="1">{"Fecha_Novembro",#N/A,FALSE,"FECHAMENTO-2002 ";"Defer_Novembro",#N/A,FALSE,"DIFERIDO";"Pis_Novembro",#N/A,FALSE,"PIS COFINS";"Iss_Novembro",#N/A,FALSE,"ISS"}</definedName>
    <definedName name="________________fl1111" localSheetId="1" hidden="1">{"Fecha_Novembro",#N/A,FALSE,"FECHAMENTO-2002 ";"Defer_Novembro",#N/A,FALSE,"DIFERIDO";"Pis_Novembro",#N/A,FALSE,"PIS COFINS";"Iss_Novembro",#N/A,FALSE,"ISS"}</definedName>
    <definedName name="________________fl1111" hidden="1">{"Fecha_Novembro",#N/A,FALSE,"FECHAMENTO-2002 ";"Defer_Novembro",#N/A,FALSE,"DIFERIDO";"Pis_Novembro",#N/A,FALSE,"PIS COFINS";"Iss_Novembro",#N/A,FALSE,"ISS"}</definedName>
    <definedName name="________________l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l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fl1111" localSheetId="0" hidden="1">{"Fecha_Novembro",#N/A,FALSE,"FECHAMENTO-2002 ";"Defer_Novembro",#N/A,FALSE,"DIFERIDO";"Pis_Novembro",#N/A,FALSE,"PIS COFINS";"Iss_Novembro",#N/A,FALSE,"ISS"}</definedName>
    <definedName name="_______________fl1111" localSheetId="3" hidden="1">{"Fecha_Novembro",#N/A,FALSE,"FECHAMENTO-2002 ";"Defer_Novembro",#N/A,FALSE,"DIFERIDO";"Pis_Novembro",#N/A,FALSE,"PIS COFINS";"Iss_Novembro",#N/A,FALSE,"ISS"}</definedName>
    <definedName name="_______________fl1111" localSheetId="2" hidden="1">{"Fecha_Novembro",#N/A,FALSE,"FECHAMENTO-2002 ";"Defer_Novembro",#N/A,FALSE,"DIFERIDO";"Pis_Novembro",#N/A,FALSE,"PIS COFINS";"Iss_Novembro",#N/A,FALSE,"ISS"}</definedName>
    <definedName name="_______________fl1111" localSheetId="1" hidden="1">{"Fecha_Novembro",#N/A,FALSE,"FECHAMENTO-2002 ";"Defer_Novembro",#N/A,FALSE,"DIFERIDO";"Pis_Novembro",#N/A,FALSE,"PIS COFINS";"Iss_Novembro",#N/A,FALSE,"ISS"}</definedName>
    <definedName name="_______________fl1111" hidden="1">{"Fecha_Novembro",#N/A,FALSE,"FECHAMENTO-2002 ";"Defer_Novembro",#N/A,FALSE,"DIFERIDO";"Pis_Novembro",#N/A,FALSE,"PIS COFINS";"Iss_Novembro",#N/A,FALSE,"ISS"}</definedName>
    <definedName name="_______________l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l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fl1111" localSheetId="0" hidden="1">{"Fecha_Novembro",#N/A,FALSE,"FECHAMENTO-2002 ";"Defer_Novembro",#N/A,FALSE,"DIFERIDO";"Pis_Novembro",#N/A,FALSE,"PIS COFINS";"Iss_Novembro",#N/A,FALSE,"ISS"}</definedName>
    <definedName name="______________fl1111" localSheetId="3" hidden="1">{"Fecha_Novembro",#N/A,FALSE,"FECHAMENTO-2002 ";"Defer_Novembro",#N/A,FALSE,"DIFERIDO";"Pis_Novembro",#N/A,FALSE,"PIS COFINS";"Iss_Novembro",#N/A,FALSE,"ISS"}</definedName>
    <definedName name="______________fl1111" localSheetId="2" hidden="1">{"Fecha_Novembro",#N/A,FALSE,"FECHAMENTO-2002 ";"Defer_Novembro",#N/A,FALSE,"DIFERIDO";"Pis_Novembro",#N/A,FALSE,"PIS COFINS";"Iss_Novembro",#N/A,FALSE,"ISS"}</definedName>
    <definedName name="______________fl1111" localSheetId="1" hidden="1">{"Fecha_Novembro",#N/A,FALSE,"FECHAMENTO-2002 ";"Defer_Novembro",#N/A,FALSE,"DIFERIDO";"Pis_Novembro",#N/A,FALSE,"PIS COFINS";"Iss_Novembro",#N/A,FALSE,"ISS"}</definedName>
    <definedName name="______________fl1111" hidden="1">{"Fecha_Novembro",#N/A,FALSE,"FECHAMENTO-2002 ";"Defer_Novembro",#N/A,FALSE,"DIFERIDO";"Pis_Novembro",#N/A,FALSE,"PIS COFINS";"Iss_Novembro",#N/A,FALSE,"ISS"}</definedName>
    <definedName name="______________l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l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fl1111" localSheetId="0" hidden="1">{"Fecha_Novembro",#N/A,FALSE,"FECHAMENTO-2002 ";"Defer_Novembro",#N/A,FALSE,"DIFERIDO";"Pis_Novembro",#N/A,FALSE,"PIS COFINS";"Iss_Novembro",#N/A,FALSE,"ISS"}</definedName>
    <definedName name="_____________fl1111" localSheetId="3" hidden="1">{"Fecha_Novembro",#N/A,FALSE,"FECHAMENTO-2002 ";"Defer_Novembro",#N/A,FALSE,"DIFERIDO";"Pis_Novembro",#N/A,FALSE,"PIS COFINS";"Iss_Novembro",#N/A,FALSE,"ISS"}</definedName>
    <definedName name="_____________fl1111" localSheetId="2" hidden="1">{"Fecha_Novembro",#N/A,FALSE,"FECHAMENTO-2002 ";"Defer_Novembro",#N/A,FALSE,"DIFERIDO";"Pis_Novembro",#N/A,FALSE,"PIS COFINS";"Iss_Novembro",#N/A,FALSE,"ISS"}</definedName>
    <definedName name="_____________fl1111" localSheetId="1" hidden="1">{"Fecha_Novembro",#N/A,FALSE,"FECHAMENTO-2002 ";"Defer_Novembro",#N/A,FALSE,"DIFERIDO";"Pis_Novembro",#N/A,FALSE,"PIS COFINS";"Iss_Novembro",#N/A,FALSE,"ISS"}</definedName>
    <definedName name="_____________fl1111" hidden="1">{"Fecha_Novembro",#N/A,FALSE,"FECHAMENTO-2002 ";"Defer_Novembro",#N/A,FALSE,"DIFERIDO";"Pis_Novembro",#N/A,FALSE,"PIS COFINS";"Iss_Novembro",#N/A,FALSE,"ISS"}</definedName>
    <definedName name="_____________l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l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fl1111" localSheetId="0" hidden="1">{"Fecha_Novembro",#N/A,FALSE,"FECHAMENTO-2002 ";"Defer_Novembro",#N/A,FALSE,"DIFERIDO";"Pis_Novembro",#N/A,FALSE,"PIS COFINS";"Iss_Novembro",#N/A,FALSE,"ISS"}</definedName>
    <definedName name="____________fl1111" localSheetId="3" hidden="1">{"Fecha_Novembro",#N/A,FALSE,"FECHAMENTO-2002 ";"Defer_Novembro",#N/A,FALSE,"DIFERIDO";"Pis_Novembro",#N/A,FALSE,"PIS COFINS";"Iss_Novembro",#N/A,FALSE,"ISS"}</definedName>
    <definedName name="____________fl1111" localSheetId="2" hidden="1">{"Fecha_Novembro",#N/A,FALSE,"FECHAMENTO-2002 ";"Defer_Novembro",#N/A,FALSE,"DIFERIDO";"Pis_Novembro",#N/A,FALSE,"PIS COFINS";"Iss_Novembro",#N/A,FALSE,"ISS"}</definedName>
    <definedName name="____________fl1111" localSheetId="1" hidden="1">{"Fecha_Novembro",#N/A,FALSE,"FECHAMENTO-2002 ";"Defer_Novembro",#N/A,FALSE,"DIFERIDO";"Pis_Novembro",#N/A,FALSE,"PIS COFINS";"Iss_Novembro",#N/A,FALSE,"ISS"}</definedName>
    <definedName name="____________fl1111" hidden="1">{"Fecha_Novembro",#N/A,FALSE,"FECHAMENTO-2002 ";"Defer_Novembro",#N/A,FALSE,"DIFERIDO";"Pis_Novembro",#N/A,FALSE,"PIS COFINS";"Iss_Novembro",#N/A,FALSE,"ISS"}</definedName>
    <definedName name="____________l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l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fl1111" localSheetId="0" hidden="1">{"Fecha_Novembro",#N/A,FALSE,"FECHAMENTO-2002 ";"Defer_Novembro",#N/A,FALSE,"DIFERIDO";"Pis_Novembro",#N/A,FALSE,"PIS COFINS";"Iss_Novembro",#N/A,FALSE,"ISS"}</definedName>
    <definedName name="___________fl1111" localSheetId="3" hidden="1">{"Fecha_Novembro",#N/A,FALSE,"FECHAMENTO-2002 ";"Defer_Novembro",#N/A,FALSE,"DIFERIDO";"Pis_Novembro",#N/A,FALSE,"PIS COFINS";"Iss_Novembro",#N/A,FALSE,"ISS"}</definedName>
    <definedName name="___________fl1111" localSheetId="2" hidden="1">{"Fecha_Novembro",#N/A,FALSE,"FECHAMENTO-2002 ";"Defer_Novembro",#N/A,FALSE,"DIFERIDO";"Pis_Novembro",#N/A,FALSE,"PIS COFINS";"Iss_Novembro",#N/A,FALSE,"ISS"}</definedName>
    <definedName name="___________fl1111" localSheetId="1" hidden="1">{"Fecha_Novembro",#N/A,FALSE,"FECHAMENTO-2002 ";"Defer_Novembro",#N/A,FALSE,"DIFERIDO";"Pis_Novembro",#N/A,FALSE,"PIS COFINS";"Iss_Novembro",#N/A,FALSE,"ISS"}</definedName>
    <definedName name="___________fl1111" hidden="1">{"Fecha_Novembro",#N/A,FALSE,"FECHAMENTO-2002 ";"Defer_Novembro",#N/A,FALSE,"DIFERIDO";"Pis_Novembro",#N/A,FALSE,"PIS COFINS";"Iss_Novembro",#N/A,FALSE,"ISS"}</definedName>
    <definedName name="___________l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l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fl1111" localSheetId="0" hidden="1">{"Fecha_Novembro",#N/A,FALSE,"FECHAMENTO-2002 ";"Defer_Novembro",#N/A,FALSE,"DIFERIDO";"Pis_Novembro",#N/A,FALSE,"PIS COFINS";"Iss_Novembro",#N/A,FALSE,"ISS"}</definedName>
    <definedName name="__________fl1111" localSheetId="3" hidden="1">{"Fecha_Novembro",#N/A,FALSE,"FECHAMENTO-2002 ";"Defer_Novembro",#N/A,FALSE,"DIFERIDO";"Pis_Novembro",#N/A,FALSE,"PIS COFINS";"Iss_Novembro",#N/A,FALSE,"ISS"}</definedName>
    <definedName name="__________fl1111" localSheetId="2" hidden="1">{"Fecha_Novembro",#N/A,FALSE,"FECHAMENTO-2002 ";"Defer_Novembro",#N/A,FALSE,"DIFERIDO";"Pis_Novembro",#N/A,FALSE,"PIS COFINS";"Iss_Novembro",#N/A,FALSE,"ISS"}</definedName>
    <definedName name="__________fl1111" localSheetId="1" hidden="1">{"Fecha_Novembro",#N/A,FALSE,"FECHAMENTO-2002 ";"Defer_Novembro",#N/A,FALSE,"DIFERIDO";"Pis_Novembro",#N/A,FALSE,"PIS COFINS";"Iss_Novembro",#N/A,FALSE,"ISS"}</definedName>
    <definedName name="__________fl1111" hidden="1">{"Fecha_Novembro",#N/A,FALSE,"FECHAMENTO-2002 ";"Defer_Novembro",#N/A,FALSE,"DIFERIDO";"Pis_Novembro",#N/A,FALSE,"PIS COFINS";"Iss_Novembro",#N/A,FALSE,"ISS"}</definedName>
    <definedName name="__________l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l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fl1111" localSheetId="0" hidden="1">{"Fecha_Novembro",#N/A,FALSE,"FECHAMENTO-2002 ";"Defer_Novembro",#N/A,FALSE,"DIFERIDO";"Pis_Novembro",#N/A,FALSE,"PIS COFINS";"Iss_Novembro",#N/A,FALSE,"ISS"}</definedName>
    <definedName name="_________fl1111" localSheetId="3" hidden="1">{"Fecha_Novembro",#N/A,FALSE,"FECHAMENTO-2002 ";"Defer_Novembro",#N/A,FALSE,"DIFERIDO";"Pis_Novembro",#N/A,FALSE,"PIS COFINS";"Iss_Novembro",#N/A,FALSE,"ISS"}</definedName>
    <definedName name="_________fl1111" localSheetId="2" hidden="1">{"Fecha_Novembro",#N/A,FALSE,"FECHAMENTO-2002 ";"Defer_Novembro",#N/A,FALSE,"DIFERIDO";"Pis_Novembro",#N/A,FALSE,"PIS COFINS";"Iss_Novembro",#N/A,FALSE,"ISS"}</definedName>
    <definedName name="_________fl1111" localSheetId="1" hidden="1">{"Fecha_Novembro",#N/A,FALSE,"FECHAMENTO-2002 ";"Defer_Novembro",#N/A,FALSE,"DIFERIDO";"Pis_Novembro",#N/A,FALSE,"PIS COFINS";"Iss_Novembro",#N/A,FALSE,"ISS"}</definedName>
    <definedName name="_________fl1111" hidden="1">{"Fecha_Novembro",#N/A,FALSE,"FECHAMENTO-2002 ";"Defer_Novembro",#N/A,FALSE,"DIFERIDO";"Pis_Novembro",#N/A,FALSE,"PIS COFINS";"Iss_Novembro",#N/A,FALSE,"ISS"}</definedName>
    <definedName name="_________l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l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fl1111" localSheetId="0" hidden="1">{"Fecha_Novembro",#N/A,FALSE,"FECHAMENTO-2002 ";"Defer_Novembro",#N/A,FALSE,"DIFERIDO";"Pis_Novembro",#N/A,FALSE,"PIS COFINS";"Iss_Novembro",#N/A,FALSE,"ISS"}</definedName>
    <definedName name="________fl1111" localSheetId="3" hidden="1">{"Fecha_Novembro",#N/A,FALSE,"FECHAMENTO-2002 ";"Defer_Novembro",#N/A,FALSE,"DIFERIDO";"Pis_Novembro",#N/A,FALSE,"PIS COFINS";"Iss_Novembro",#N/A,FALSE,"ISS"}</definedName>
    <definedName name="________fl1111" localSheetId="2" hidden="1">{"Fecha_Novembro",#N/A,FALSE,"FECHAMENTO-2002 ";"Defer_Novembro",#N/A,FALSE,"DIFERIDO";"Pis_Novembro",#N/A,FALSE,"PIS COFINS";"Iss_Novembro",#N/A,FALSE,"ISS"}</definedName>
    <definedName name="________fl1111" localSheetId="1" hidden="1">{"Fecha_Novembro",#N/A,FALSE,"FECHAMENTO-2002 ";"Defer_Novembro",#N/A,FALSE,"DIFERIDO";"Pis_Novembro",#N/A,FALSE,"PIS COFINS";"Iss_Novembro",#N/A,FALSE,"ISS"}</definedName>
    <definedName name="________fl1111" hidden="1">{"Fecha_Novembro",#N/A,FALSE,"FECHAMENTO-2002 ";"Defer_Novembro",#N/A,FALSE,"DIFERIDO";"Pis_Novembro",#N/A,FALSE,"PIS COFINS";"Iss_Novembro",#N/A,FALSE,"ISS"}</definedName>
    <definedName name="________l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l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fl1111" localSheetId="0" hidden="1">{"Fecha_Novembro",#N/A,FALSE,"FECHAMENTO-2002 ";"Defer_Novembro",#N/A,FALSE,"DIFERIDO";"Pis_Novembro",#N/A,FALSE,"PIS COFINS";"Iss_Novembro",#N/A,FALSE,"ISS"}</definedName>
    <definedName name="_______fl1111" localSheetId="3" hidden="1">{"Fecha_Novembro",#N/A,FALSE,"FECHAMENTO-2002 ";"Defer_Novembro",#N/A,FALSE,"DIFERIDO";"Pis_Novembro",#N/A,FALSE,"PIS COFINS";"Iss_Novembro",#N/A,FALSE,"ISS"}</definedName>
    <definedName name="_______fl1111" localSheetId="2" hidden="1">{"Fecha_Novembro",#N/A,FALSE,"FECHAMENTO-2002 ";"Defer_Novembro",#N/A,FALSE,"DIFERIDO";"Pis_Novembro",#N/A,FALSE,"PIS COFINS";"Iss_Novembro",#N/A,FALSE,"ISS"}</definedName>
    <definedName name="_______fl1111" localSheetId="1" hidden="1">{"Fecha_Novembro",#N/A,FALSE,"FECHAMENTO-2002 ";"Defer_Novembro",#N/A,FALSE,"DIFERIDO";"Pis_Novembro",#N/A,FALSE,"PIS COFINS";"Iss_Novembro",#N/A,FALSE,"ISS"}</definedName>
    <definedName name="_______fl1111" hidden="1">{"Fecha_Novembro",#N/A,FALSE,"FECHAMENTO-2002 ";"Defer_Novembro",#N/A,FALSE,"DIFERIDO";"Pis_Novembro",#N/A,FALSE,"PIS COFINS";"Iss_Novembro",#N/A,FALSE,"ISS"}</definedName>
    <definedName name="_______l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l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fl1111" localSheetId="0" hidden="1">{"Fecha_Novembro",#N/A,FALSE,"FECHAMENTO-2002 ";"Defer_Novembro",#N/A,FALSE,"DIFERIDO";"Pis_Novembro",#N/A,FALSE,"PIS COFINS";"Iss_Novembro",#N/A,FALSE,"ISS"}</definedName>
    <definedName name="______fl1111" localSheetId="3" hidden="1">{"Fecha_Novembro",#N/A,FALSE,"FECHAMENTO-2002 ";"Defer_Novembro",#N/A,FALSE,"DIFERIDO";"Pis_Novembro",#N/A,FALSE,"PIS COFINS";"Iss_Novembro",#N/A,FALSE,"ISS"}</definedName>
    <definedName name="______fl1111" localSheetId="2" hidden="1">{"Fecha_Novembro",#N/A,FALSE,"FECHAMENTO-2002 ";"Defer_Novembro",#N/A,FALSE,"DIFERIDO";"Pis_Novembro",#N/A,FALSE,"PIS COFINS";"Iss_Novembro",#N/A,FALSE,"ISS"}</definedName>
    <definedName name="______fl1111" localSheetId="1" hidden="1">{"Fecha_Novembro",#N/A,FALSE,"FECHAMENTO-2002 ";"Defer_Novembro",#N/A,FALSE,"DIFERIDO";"Pis_Novembro",#N/A,FALSE,"PIS COFINS";"Iss_Novembro",#N/A,FALSE,"ISS"}</definedName>
    <definedName name="______fl1111" hidden="1">{"Fecha_Novembro",#N/A,FALSE,"FECHAMENTO-2002 ";"Defer_Novembro",#N/A,FALSE,"DIFERIDO";"Pis_Novembro",#N/A,FALSE,"PIS COFINS";"Iss_Novembro",#N/A,FALSE,"ISS"}</definedName>
    <definedName name="______l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l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fl1111" localSheetId="0" hidden="1">{"Fecha_Novembro",#N/A,FALSE,"FECHAMENTO-2002 ";"Defer_Novembro",#N/A,FALSE,"DIFERIDO";"Pis_Novembro",#N/A,FALSE,"PIS COFINS";"Iss_Novembro",#N/A,FALSE,"ISS"}</definedName>
    <definedName name="_____fl1111" localSheetId="3" hidden="1">{"Fecha_Novembro",#N/A,FALSE,"FECHAMENTO-2002 ";"Defer_Novembro",#N/A,FALSE,"DIFERIDO";"Pis_Novembro",#N/A,FALSE,"PIS COFINS";"Iss_Novembro",#N/A,FALSE,"ISS"}</definedName>
    <definedName name="_____fl1111" localSheetId="2" hidden="1">{"Fecha_Novembro",#N/A,FALSE,"FECHAMENTO-2002 ";"Defer_Novembro",#N/A,FALSE,"DIFERIDO";"Pis_Novembro",#N/A,FALSE,"PIS COFINS";"Iss_Novembro",#N/A,FALSE,"ISS"}</definedName>
    <definedName name="_____fl1111" localSheetId="1" hidden="1">{"Fecha_Novembro",#N/A,FALSE,"FECHAMENTO-2002 ";"Defer_Novembro",#N/A,FALSE,"DIFERIDO";"Pis_Novembro",#N/A,FALSE,"PIS COFINS";"Iss_Novembro",#N/A,FALSE,"ISS"}</definedName>
    <definedName name="_____fl1111" hidden="1">{"Fecha_Novembro",#N/A,FALSE,"FECHAMENTO-2002 ";"Defer_Novembro",#N/A,FALSE,"DIFERIDO";"Pis_Novembro",#N/A,FALSE,"PIS COFINS";"Iss_Novembro",#N/A,FALSE,"ISS"}</definedName>
    <definedName name="_____l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l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fl1111" localSheetId="0" hidden="1">{"Fecha_Novembro",#N/A,FALSE,"FECHAMENTO-2002 ";"Defer_Novembro",#N/A,FALSE,"DIFERIDO";"Pis_Novembro",#N/A,FALSE,"PIS COFINS";"Iss_Novembro",#N/A,FALSE,"ISS"}</definedName>
    <definedName name="____fl1111" localSheetId="3" hidden="1">{"Fecha_Novembro",#N/A,FALSE,"FECHAMENTO-2002 ";"Defer_Novembro",#N/A,FALSE,"DIFERIDO";"Pis_Novembro",#N/A,FALSE,"PIS COFINS";"Iss_Novembro",#N/A,FALSE,"ISS"}</definedName>
    <definedName name="____fl1111" localSheetId="2" hidden="1">{"Fecha_Novembro",#N/A,FALSE,"FECHAMENTO-2002 ";"Defer_Novembro",#N/A,FALSE,"DIFERIDO";"Pis_Novembro",#N/A,FALSE,"PIS COFINS";"Iss_Novembro",#N/A,FALSE,"ISS"}</definedName>
    <definedName name="____fl1111" localSheetId="1" hidden="1">{"Fecha_Novembro",#N/A,FALSE,"FECHAMENTO-2002 ";"Defer_Novembro",#N/A,FALSE,"DIFERIDO";"Pis_Novembro",#N/A,FALSE,"PIS COFINS";"Iss_Novembro",#N/A,FALSE,"ISS"}</definedName>
    <definedName name="____fl1111" hidden="1">{"Fecha_Novembro",#N/A,FALSE,"FECHAMENTO-2002 ";"Defer_Novembro",#N/A,FALSE,"DIFERIDO";"Pis_Novembro",#N/A,FALSE,"PIS COFINS";"Iss_Novembro",#N/A,FALSE,"ISS"}</definedName>
    <definedName name="____l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l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fl1111" localSheetId="0" hidden="1">{"Fecha_Novembro",#N/A,FALSE,"FECHAMENTO-2002 ";"Defer_Novembro",#N/A,FALSE,"DIFERIDO";"Pis_Novembro",#N/A,FALSE,"PIS COFINS";"Iss_Novembro",#N/A,FALSE,"ISS"}</definedName>
    <definedName name="___fl1111" localSheetId="3" hidden="1">{"Fecha_Novembro",#N/A,FALSE,"FECHAMENTO-2002 ";"Defer_Novembro",#N/A,FALSE,"DIFERIDO";"Pis_Novembro",#N/A,FALSE,"PIS COFINS";"Iss_Novembro",#N/A,FALSE,"ISS"}</definedName>
    <definedName name="___fl1111" localSheetId="2" hidden="1">{"Fecha_Novembro",#N/A,FALSE,"FECHAMENTO-2002 ";"Defer_Novembro",#N/A,FALSE,"DIFERIDO";"Pis_Novembro",#N/A,FALSE,"PIS COFINS";"Iss_Novembro",#N/A,FALSE,"ISS"}</definedName>
    <definedName name="___fl1111" localSheetId="1" hidden="1">{"Fecha_Novembro",#N/A,FALSE,"FECHAMENTO-2002 ";"Defer_Novembro",#N/A,FALSE,"DIFERIDO";"Pis_Novembro",#N/A,FALSE,"PIS COFINS";"Iss_Novembro",#N/A,FALSE,"ISS"}</definedName>
    <definedName name="___fl1111" hidden="1">{"Fecha_Novembro",#N/A,FALSE,"FECHAMENTO-2002 ";"Defer_Novembro",#N/A,FALSE,"DIFERIDO";"Pis_Novembro",#N/A,FALSE,"PIS COFINS";"Iss_Novembro",#N/A,FALSE,"ISS"}</definedName>
    <definedName name="___l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l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123Graph_A" localSheetId="2" hidden="1">'[2]BALUCAS 1202'!#REF!</definedName>
    <definedName name="__123Graph_A" hidden="1">'[2]BALUCAS 1202'!#REF!</definedName>
    <definedName name="__123Graph_AANIDRO" hidden="1">[3]PRODUCAO!$C$4:$F$4</definedName>
    <definedName name="__123Graph_ACOMPARA" hidden="1">[4]Mercado!#REF!</definedName>
    <definedName name="__123Graph_ACONSMED" hidden="1">[4]Mercado!#REF!</definedName>
    <definedName name="__123Graph_AHIALCOOL" hidden="1">[3]PRODUCAO!$C$8:$F$8</definedName>
    <definedName name="__123Graph_AHIDRATADO" hidden="1">[3]PRODUCAO!$C$6:$F$6</definedName>
    <definedName name="__123Graph_AINDMES" hidden="1">[5]TESTE!$AG$74:$AP$74</definedName>
    <definedName name="__123Graph_AJAYME" hidden="1">'[6]RF-G7'!$AC$47:$AC$59</definedName>
    <definedName name="__123Graph_AMERC" hidden="1">[5]TESTE!$AR$4:$AR$26</definedName>
    <definedName name="__123Graph_APREVRCOM" hidden="1">#REF!</definedName>
    <definedName name="__123Graph_APREVREALI" hidden="1">#REF!</definedName>
    <definedName name="__123Graph_APREVRIND" hidden="1">#REF!</definedName>
    <definedName name="__123Graph_APREVROUT" hidden="1">[4]Mercado!#REF!</definedName>
    <definedName name="__123Graph_APREVRRES" hidden="1">#REF!</definedName>
    <definedName name="__123Graph_APREVRTOT" hidden="1">#REF!</definedName>
    <definedName name="__123Graph_ARESFIN" hidden="1">[5]TESTE!$V$131:$V$151</definedName>
    <definedName name="__123Graph_ASACAS" hidden="1">[3]PRODUCAO!$C$11:$F$11</definedName>
    <definedName name="__123Graph_ASIDECO" hidden="1">'[7]fluxo de caixa'!#REF!</definedName>
    <definedName name="__123Graph_AUSS" hidden="1">[5]TESTE!$H$132:$H$195</definedName>
    <definedName name="__123Graph_B" localSheetId="0" hidden="1">'[2]BALUCAS 1202'!#REF!</definedName>
    <definedName name="__123Graph_B" localSheetId="3" hidden="1">'[2]BALUCAS 1202'!#REF!</definedName>
    <definedName name="__123Graph_B" localSheetId="2" hidden="1">'[2]BALUCAS 1202'!#REF!</definedName>
    <definedName name="__123Graph_B" localSheetId="1" hidden="1">'[2]BALUCAS 1202'!#REF!</definedName>
    <definedName name="__123Graph_B" hidden="1">'[2]BALUCAS 1202'!#REF!</definedName>
    <definedName name="__123Graph_BCOMPARA" hidden="1">#REF!</definedName>
    <definedName name="__123Graph_BINDMES" hidden="1">[5]TESTE!$AG$75:$AP$75</definedName>
    <definedName name="__123Graph_BJAYME" hidden="1">'[6]RF-G7'!$AE$47:$AE$47</definedName>
    <definedName name="__123Graph_BMERC" hidden="1">[5]TESTE!$AY$4:$AY$26</definedName>
    <definedName name="__123Graph_BPREVREALI" hidden="1">#REF!</definedName>
    <definedName name="__123Graph_BRESFIN" hidden="1">[5]TESTE!$W$131:$W$151</definedName>
    <definedName name="__123Graph_BSIDECO" hidden="1">'[7]fluxo de caixa'!#REF!</definedName>
    <definedName name="__123Graph_C" localSheetId="0" hidden="1">'[2]BALUCAS 1202'!#REF!</definedName>
    <definedName name="__123Graph_C" localSheetId="3" hidden="1">'[2]BALUCAS 1202'!#REF!</definedName>
    <definedName name="__123Graph_C" localSheetId="2" hidden="1">'[2]BALUCAS 1202'!#REF!</definedName>
    <definedName name="__123Graph_C" localSheetId="1" hidden="1">'[2]BALUCAS 1202'!#REF!</definedName>
    <definedName name="__123Graph_C" hidden="1">'[2]BALUCAS 1202'!#REF!</definedName>
    <definedName name="__123Graph_CINDMES" hidden="1">[5]TESTE!$AG$77:$AP$77</definedName>
    <definedName name="__123Graph_CJAYME" hidden="1">'[6]RF-G7'!$AD$47:$AD$59</definedName>
    <definedName name="__123Graph_CMERC" hidden="1">[5]TESTE!$BG$4:$BG$26</definedName>
    <definedName name="__123Graph_CP1" hidden="1">[8]TMP_Aux!#REF!</definedName>
    <definedName name="__123Graph_CPREVREALI" hidden="1">#REF!</definedName>
    <definedName name="__123Graph_CRESFIN" hidden="1">[5]TESTE!$X$131:$X$152</definedName>
    <definedName name="__123Graph_CSIDECO" hidden="1">'[7]fluxo de caixa'!#REF!</definedName>
    <definedName name="__123Graph_D" localSheetId="0" hidden="1">'[2]BALUCAS 1202'!#REF!</definedName>
    <definedName name="__123Graph_D" localSheetId="3" hidden="1">'[2]BALUCAS 1202'!#REF!</definedName>
    <definedName name="__123Graph_D" localSheetId="2" hidden="1">'[2]BALUCAS 1202'!#REF!</definedName>
    <definedName name="__123Graph_D" localSheetId="1" hidden="1">'[2]BALUCAS 1202'!#REF!</definedName>
    <definedName name="__123Graph_D" hidden="1">'[2]BALUCAS 1202'!#REF!</definedName>
    <definedName name="__123Graph_DCOMPARA" hidden="1">#REF!</definedName>
    <definedName name="__123Graph_DINDMES" hidden="1">[5]TESTE!$AG$79:$AP$79</definedName>
    <definedName name="__123Graph_DPREVREALI" hidden="1">[4]Mercado!#REF!</definedName>
    <definedName name="__123Graph_E" localSheetId="0" hidden="1">'[2]BALUCAS 1202'!#REF!</definedName>
    <definedName name="__123Graph_E" localSheetId="3" hidden="1">'[2]BALUCAS 1202'!#REF!</definedName>
    <definedName name="__123Graph_E" localSheetId="2" hidden="1">'[2]BALUCAS 1202'!#REF!</definedName>
    <definedName name="__123Graph_E" localSheetId="1" hidden="1">'[2]BALUCAS 1202'!#REF!</definedName>
    <definedName name="__123Graph_E" hidden="1">'[2]BALUCAS 1202'!#REF!</definedName>
    <definedName name="__123Graph_EPREVREALI" hidden="1">#REF!</definedName>
    <definedName name="__123Graph_F" localSheetId="0" hidden="1">'[2]BALUCAS 1202'!#REF!</definedName>
    <definedName name="__123Graph_F" localSheetId="3" hidden="1">'[2]BALUCAS 1202'!#REF!</definedName>
    <definedName name="__123Graph_F" localSheetId="2" hidden="1">'[2]BALUCAS 1202'!#REF!</definedName>
    <definedName name="__123Graph_F" localSheetId="1" hidden="1">'[2]BALUCAS 1202'!#REF!</definedName>
    <definedName name="__123Graph_F" hidden="1">'[2]BALUCAS 1202'!#REF!</definedName>
    <definedName name="__123Graph_FCOMPARA" hidden="1">#REF!</definedName>
    <definedName name="__123Graph_LBL_BP1" localSheetId="2" hidden="1">[8]TMP_Aux!#REF!</definedName>
    <definedName name="__123Graph_LBL_BP1" hidden="1">[8]TMP_Aux!#REF!</definedName>
    <definedName name="__123Graph_X" hidden="1">[5]TESTE!$AG$73:$AP$73</definedName>
    <definedName name="__123Graph_XANIDRO" hidden="1">[3]PRODUCAO!$C$3:$F$3</definedName>
    <definedName name="__123Graph_XCONSMED" hidden="1">[4]Mercado!#REF!</definedName>
    <definedName name="__123Graph_XELASTIC" hidden="1">[4]Mercado!#REF!</definedName>
    <definedName name="__123Graph_XHIALCOOL" hidden="1">[3]PRODUCAO!$C$3:$F$3</definedName>
    <definedName name="__123Graph_XHIDRATADO" hidden="1">[3]PRODUCAO!$C$3:$F$3</definedName>
    <definedName name="__123Graph_XINDMES" hidden="1">[5]TESTE!$AG$73:$AP$73</definedName>
    <definedName name="__123Graph_XJAYME" hidden="1">'[6]RF-G7'!$AB$47:$AB$59</definedName>
    <definedName name="__123Graph_XMERC" hidden="1">[5]TESTE!$AQ$4:$AQ$26</definedName>
    <definedName name="__123Graph_XPREVRCOM" hidden="1">[4]Mercado!#REF!</definedName>
    <definedName name="__123Graph_XPREVREALI" hidden="1">[4]Mercado!#REF!</definedName>
    <definedName name="__123Graph_XPREVRIND" hidden="1">[4]Mercado!#REF!</definedName>
    <definedName name="__123Graph_XPREVROUT" hidden="1">[4]Mercado!#REF!</definedName>
    <definedName name="__123Graph_XPREVRRES" hidden="1">[4]Mercado!#REF!</definedName>
    <definedName name="__123Graph_XPREVRTOT" hidden="1">[4]Mercado!#REF!</definedName>
    <definedName name="__123Graph_XRESFIN" hidden="1">[5]TESTE!$Q$131:$Q$152</definedName>
    <definedName name="__123Graph_XSACAS" hidden="1">[3]PRODUCAO!$C$3:$F$3</definedName>
    <definedName name="__123Graph_XSIDECO" hidden="1">'[7]fluxo de caixa'!#REF!</definedName>
    <definedName name="__123Graph_XUSS" hidden="1">[5]TESTE!$B$132:$B$195</definedName>
    <definedName name="__DRE0700" localSheetId="0" hidden="1">{"'PXR_6500'!$A$1:$I$124"}</definedName>
    <definedName name="__DRE0700" localSheetId="3" hidden="1">{"'PXR_6500'!$A$1:$I$124"}</definedName>
    <definedName name="__DRE0700" localSheetId="2" hidden="1">{"'PXR_6500'!$A$1:$I$124"}</definedName>
    <definedName name="__DRE0700" localSheetId="1" hidden="1">{"'PXR_6500'!$A$1:$I$124"}</definedName>
    <definedName name="__DRE0700" hidden="1">{"'PXR_6500'!$A$1:$I$124"}</definedName>
    <definedName name="__FDS_HYPERLINK_TOGGLE_STATE__" hidden="1">"ON"</definedName>
    <definedName name="__fl1111" localSheetId="0" hidden="1">{"Fecha_Novembro",#N/A,FALSE,"FECHAMENTO-2002 ";"Defer_Novembro",#N/A,FALSE,"DIFERIDO";"Pis_Novembro",#N/A,FALSE,"PIS COFINS";"Iss_Novembro",#N/A,FALSE,"ISS"}</definedName>
    <definedName name="__fl1111" localSheetId="3" hidden="1">{"Fecha_Novembro",#N/A,FALSE,"FECHAMENTO-2002 ";"Defer_Novembro",#N/A,FALSE,"DIFERIDO";"Pis_Novembro",#N/A,FALSE,"PIS COFINS";"Iss_Novembro",#N/A,FALSE,"ISS"}</definedName>
    <definedName name="__fl1111" localSheetId="2" hidden="1">{"Fecha_Novembro",#N/A,FALSE,"FECHAMENTO-2002 ";"Defer_Novembro",#N/A,FALSE,"DIFERIDO";"Pis_Novembro",#N/A,FALSE,"PIS COFINS";"Iss_Novembro",#N/A,FALSE,"ISS"}</definedName>
    <definedName name="__fl1111" localSheetId="1" hidden="1">{"Fecha_Novembro",#N/A,FALSE,"FECHAMENTO-2002 ";"Defer_Novembro",#N/A,FALSE,"DIFERIDO";"Pis_Novembro",#N/A,FALSE,"PIS COFINS";"Iss_Novembro",#N/A,FALSE,"ISS"}</definedName>
    <definedName name="__fl1111" hidden="1">{"Fecha_Novembro",#N/A,FALSE,"FECHAMENTO-2002 ";"Defer_Novembro",#N/A,FALSE,"DIFERIDO";"Pis_Novembro",#N/A,FALSE,"PIS COFINS";"Iss_Novembro",#N/A,FALSE,"ISS"}</definedName>
    <definedName name="__IntlFixup" hidden="1">TRUE</definedName>
    <definedName name="__IntlFixupTable" localSheetId="0" hidden="1">#REF!</definedName>
    <definedName name="__IntlFixupTable" localSheetId="1" hidden="1">#REF!</definedName>
    <definedName name="__IntlFixupTable" hidden="1">#REF!</definedName>
    <definedName name="__l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l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1__123Graph_AADV_GDP" hidden="1">[9]ADVOL!$C$97:$C$128</definedName>
    <definedName name="_1__123Graph_ACDIUS" hidden="1">[5]TESTE!$E$132:$E$151</definedName>
    <definedName name="_1__123Graph_ACHART_1" hidden="1">[10]Acomp!$DG$28:$DG$137</definedName>
    <definedName name="_1_0__123Grap" hidden="1">[11]ICATU!#REF!</definedName>
    <definedName name="_1_123Grap" hidden="1">[12]análise!#REF!</definedName>
    <definedName name="_1_US">"Dolar Exchange"</definedName>
    <definedName name="_10__123Graph_BADV_GDPR" hidden="1">[9]ADVOL!$A$97:$A$132</definedName>
    <definedName name="_11__123Graph_BADV_PCE" hidden="1">[9]ADVOL!$G$170:$G$202</definedName>
    <definedName name="_12__123Graph_BADV_PCGD" hidden="1">[9]ADVOL!$E$170:$E$202</definedName>
    <definedName name="_12__123Graph_BCHART_1" hidden="1">'[13]#REF'!#REF!</definedName>
    <definedName name="_13__123Graph_BMAG_PCE" hidden="1">[9]ADVOL!$A$171:$A$204</definedName>
    <definedName name="_13œ____123Grap" hidden="1">[12]análise!#REF!</definedName>
    <definedName name="_14__123Graph_BCHART_3" hidden="1">'[13]#REF'!$E$11:$E$24</definedName>
    <definedName name="_14__123Graph_BNRET_PCE" hidden="1">[9]ADVOL!$A$171:$A$206</definedName>
    <definedName name="_14œ_0__123Grap" hidden="1">[12]análise!#REF!</definedName>
    <definedName name="_15__123Graph_BNRT_PCE" hidden="1">[9]ADVOL!$A$171:$A$206</definedName>
    <definedName name="_16__123Graph_CADV_PCE" hidden="1">[9]ADVOL!$H$170:$H$202</definedName>
    <definedName name="_17__123Graph_XADV_GDP" hidden="1">[9]ADVOL!$A$23:$A$54</definedName>
    <definedName name="_18__123Graph_XADV_GDPR" hidden="1">[9]ADVOL!$A$23:$A$58</definedName>
    <definedName name="_19__123Graph_DCHART_1" hidden="1">'[13]#REF'!#REF!</definedName>
    <definedName name="_19__123Graph_XADV_PCE" hidden="1">[9]ADVOL!$A$22:$A$54</definedName>
    <definedName name="_1Dist_Val" hidden="1">[14]ACUMULADO!#REF!</definedName>
    <definedName name="_2__123Graph_AADV_GDPR" hidden="1">[9]ADVOL!$C$97:$C$131</definedName>
    <definedName name="_2__123Graph_ACDIUS" hidden="1">[5]TESTE!$E$132:$E$151</definedName>
    <definedName name="_2__123Graph_ACHART_1" hidden="1">[15]Acomp!$DG$28:$DG$137</definedName>
    <definedName name="_2__123Graph_BCHART_1" hidden="1">[10]Acomp!$DO$28:$DO$137</definedName>
    <definedName name="_2_0__123Grap" hidden="1">[12]análise!#REF!</definedName>
    <definedName name="_20__123Graph_XADV_PCGD" hidden="1">[9]ADVOL!$A$22:$A$54</definedName>
    <definedName name="_21__123Graph_XMAG_PCE" hidden="1">[9]ADVOL!$A$23:$A$56</definedName>
    <definedName name="_22__123Graph_XNRET_PCE" hidden="1">[9]ADVOL!$A$23:$A$58</definedName>
    <definedName name="_23__123Graph_XNRET_RS" hidden="1">[9]ADVOL!$A$30:$A$58</definedName>
    <definedName name="_24__123Graph_LBL_ACHART_1" hidden="1">'[13]#REF'!#REF!</definedName>
    <definedName name="_24__123Graph_XNRT_PCE" hidden="1">[9]ADVOL!$A$23:$A$58</definedName>
    <definedName name="_26__123Graph_LBL_ACHART_3" hidden="1">'[13]#REF'!$A$11:$A$24</definedName>
    <definedName name="_2F" hidden="1">[14]ACUMULADO!#REF!</definedName>
    <definedName name="_3__123Graph_AADV_PCE" hidden="1">[9]ADVOL!$F$170:$F$202</definedName>
    <definedName name="_3__123Graph_BCDIUS" hidden="1">[5]TESTE!$H$132:$H$151</definedName>
    <definedName name="_3__123Graph_XCHART_1" hidden="1">[10]Acomp!$CP$28:$CP$137</definedName>
    <definedName name="_3_123Grap" hidden="1">[12]análise!#REF!</definedName>
    <definedName name="_31__123Graph_LBL_DCHART_1" hidden="1">'[13]#REF'!#REF!</definedName>
    <definedName name="_4__123Graph_AADV_PCGD" hidden="1">[9]ADVOL!$F$170:$F$202</definedName>
    <definedName name="_4__123Graph_BCHART_1" hidden="1">[15]Acomp!$DO$28:$DO$137</definedName>
    <definedName name="_4__123Graph_XCDIUS" hidden="1">[5]TESTE!$C$132:$C$151</definedName>
    <definedName name="_4_0__123Grap" hidden="1">[12]análise!#REF!</definedName>
    <definedName name="_5__123Graph_ACDIUS" hidden="1">[16]TESTE!$E$132:$E$151</definedName>
    <definedName name="_5__123Graph_ACHART_1" hidden="1">'[13]#REF'!#REF!</definedName>
    <definedName name="_5__123Graph_AMAG_PCE" hidden="1">[9]ADVOL!$S$23:$S$54</definedName>
    <definedName name="_5__123Graph_XCDIUS" hidden="1">[5]TESTE!$C$132:$C$151</definedName>
    <definedName name="_5œ____123Grap" hidden="1">[12]análise!#REF!</definedName>
    <definedName name="_6__123Graph_ANRET_PCE" hidden="1">[9]ADVOL!$AD$23:$AD$57</definedName>
    <definedName name="_6__123Graph_BCDIUS" hidden="1">[16]TESTE!$H$132:$H$151</definedName>
    <definedName name="_6__123Graph_XCHART_1" hidden="1">[15]Acomp!$CP$28:$CP$137</definedName>
    <definedName name="_6œ_0__123Grap" hidden="1">[12]análise!#REF!</definedName>
    <definedName name="_7__123Graph_ACHART_3" hidden="1">'[13]#REF'!$D$11:$D$24</definedName>
    <definedName name="_7__123Graph_ANRET_RS" hidden="1">[9]ADVOL!$AG$30:$AG$56</definedName>
    <definedName name="_7__123Graph_XCDIUS" hidden="1">[16]TESTE!$C$132:$C$151</definedName>
    <definedName name="_8__123Graph_ANRT_PCE" hidden="1">[9]ADVOL!$AD$97:$AD$131</definedName>
    <definedName name="_9__123Graph_BADV_GDP" hidden="1">[9]ADVOL!$F$97:$F$128</definedName>
    <definedName name="_ask1" hidden="1">'[17]Imob custo'!$M$35</definedName>
    <definedName name="_bal0196">[18]Plan1!$A$1:$F$238</definedName>
    <definedName name="_bal0296">[18]Plan1!$A$1:$F$238</definedName>
    <definedName name="_Bal0497">[18]Plan1!$A$1:$F$517</definedName>
    <definedName name="_bal1196">[18]Plan1!$A$1:$F$596</definedName>
    <definedName name="_bdg2000">[18]Plan1!$A$1:$AH$101</definedName>
    <definedName name="_bdm.6b3cb2d8c57f46ada2dd62f5123f1ae8.edm" localSheetId="0" hidden="1">#REF!</definedName>
    <definedName name="_bdm.6b3cb2d8c57f46ada2dd62f5123f1ae8.edm" localSheetId="2" hidden="1">#REF!</definedName>
    <definedName name="_bdm.6b3cb2d8c57f46ada2dd62f5123f1ae8.edm" localSheetId="1" hidden="1">#REF!</definedName>
    <definedName name="_bdm.6b3cb2d8c57f46ada2dd62f5123f1ae8.edm" hidden="1">#REF!</definedName>
    <definedName name="_bdm.9d1d339be690424a9b94f975072a8881.edm" localSheetId="0" hidden="1">#REF!</definedName>
    <definedName name="_bdm.9d1d339be690424a9b94f975072a8881.edm" localSheetId="2" hidden="1">#REF!</definedName>
    <definedName name="_bdm.9d1d339be690424a9b94f975072a8881.edm" localSheetId="1" hidden="1">#REF!</definedName>
    <definedName name="_bdm.9d1d339be690424a9b94f975072a8881.edm" hidden="1">#REF!</definedName>
    <definedName name="_bdm.a39eb9289b5745c1bb96c62811322b74.edm" localSheetId="0" hidden="1">#REF!</definedName>
    <definedName name="_bdm.a39eb9289b5745c1bb96c62811322b74.edm" localSheetId="2" hidden="1">#REF!</definedName>
    <definedName name="_bdm.a39eb9289b5745c1bb96c62811322b74.edm" localSheetId="1" hidden="1">#REF!</definedName>
    <definedName name="_bdm.a39eb9289b5745c1bb96c62811322b74.edm" hidden="1">#REF!</definedName>
    <definedName name="_bdm.A56044B6AE024A82A1E4B0A4159858FA.edm" localSheetId="0" hidden="1">#REF!</definedName>
    <definedName name="_bdm.A56044B6AE024A82A1E4B0A4159858FA.edm" localSheetId="1" hidden="1">#REF!</definedName>
    <definedName name="_bdm.A56044B6AE024A82A1E4B0A4159858FA.edm" hidden="1">#REF!</definedName>
    <definedName name="_bdm.B0D166CE42564D8B8A1EF8B65CFD765C.edm" localSheetId="0" hidden="1">#REF!</definedName>
    <definedName name="_bdm.B0D166CE42564D8B8A1EF8B65CFD765C.edm" localSheetId="1" hidden="1">#REF!</definedName>
    <definedName name="_bdm.B0D166CE42564D8B8A1EF8B65CFD765C.edm" hidden="1">#REF!</definedName>
    <definedName name="_CEN30" localSheetId="0" hidden="1">{#N/A,#N/A,FALSE,"SIM95"}</definedName>
    <definedName name="_CEN30" localSheetId="3" hidden="1">{#N/A,#N/A,FALSE,"SIM95"}</definedName>
    <definedName name="_CEN30" localSheetId="2" hidden="1">{#N/A,#N/A,FALSE,"SIM95"}</definedName>
    <definedName name="_CEN30" localSheetId="1" hidden="1">{#N/A,#N/A,FALSE,"SIM95"}</definedName>
    <definedName name="_CEN30" hidden="1">{#N/A,#N/A,FALSE,"SIM95"}</definedName>
    <definedName name="_CEN300" localSheetId="0" hidden="1">{#N/A,#N/A,FALSE,"SIM95"}</definedName>
    <definedName name="_CEN300" localSheetId="3" hidden="1">{#N/A,#N/A,FALSE,"SIM95"}</definedName>
    <definedName name="_CEN300" localSheetId="2" hidden="1">{#N/A,#N/A,FALSE,"SIM95"}</definedName>
    <definedName name="_CEN300" localSheetId="1" hidden="1">{#N/A,#N/A,FALSE,"SIM95"}</definedName>
    <definedName name="_CEN300" hidden="1">{#N/A,#N/A,FALSE,"SIM95"}</definedName>
    <definedName name="_cen301" localSheetId="0" hidden="1">{#N/A,#N/A,FALSE,"SIM95"}</definedName>
    <definedName name="_cen301" localSheetId="3" hidden="1">{#N/A,#N/A,FALSE,"SIM95"}</definedName>
    <definedName name="_cen301" localSheetId="2" hidden="1">{#N/A,#N/A,FALSE,"SIM95"}</definedName>
    <definedName name="_cen301" localSheetId="1" hidden="1">{#N/A,#N/A,FALSE,"SIM95"}</definedName>
    <definedName name="_cen301" hidden="1">{#N/A,#N/A,FALSE,"SIM95"}</definedName>
    <definedName name="_cen31" localSheetId="0" hidden="1">{#N/A,#N/A,FALSE,"SIM95"}</definedName>
    <definedName name="_cen31" localSheetId="3" hidden="1">{#N/A,#N/A,FALSE,"SIM95"}</definedName>
    <definedName name="_cen31" localSheetId="2" hidden="1">{#N/A,#N/A,FALSE,"SIM95"}</definedName>
    <definedName name="_cen31" localSheetId="1" hidden="1">{#N/A,#N/A,FALSE,"SIM95"}</definedName>
    <definedName name="_cen31" hidden="1">{#N/A,#N/A,FALSE,"SIM95"}</definedName>
    <definedName name="_DAT1" localSheetId="0">#REF!</definedName>
    <definedName name="_DAT1" localSheetId="3">#REF!</definedName>
    <definedName name="_DAT1" localSheetId="2">#REF!</definedName>
    <definedName name="_DAT1" localSheetId="1">#REF!</definedName>
    <definedName name="_DAT1">#REF!</definedName>
    <definedName name="_DAT10" localSheetId="2">#REF!</definedName>
    <definedName name="_DAT10">#REF!</definedName>
    <definedName name="_DAT11" localSheetId="2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ist_Bin" hidden="1">[14]ACUMULADO!#REF!</definedName>
    <definedName name="_Dist_Values" hidden="1">[19]Plan1!#REF!</definedName>
    <definedName name="_DRE0700" localSheetId="0" hidden="1">{"'PXR_6500'!$A$1:$I$124"}</definedName>
    <definedName name="_DRE0700" localSheetId="3" hidden="1">{"'PXR_6500'!$A$1:$I$124"}</definedName>
    <definedName name="_DRE0700" localSheetId="2" hidden="1">{"'PXR_6500'!$A$1:$I$124"}</definedName>
    <definedName name="_DRE0700" localSheetId="1" hidden="1">{"'PXR_6500'!$A$1:$I$124"}</definedName>
    <definedName name="_DRE0700" hidden="1">{"'PXR_6500'!$A$1:$I$124"}</definedName>
    <definedName name="_E1" localSheetId="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1" localSheetId="3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1" localSheetId="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1" localSheetId="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21" localSheetId="0" hidden="1">{"Despesas Diferidas Indedutíveis de 1998",#N/A,FALSE,"Impressão"}</definedName>
    <definedName name="_E21" localSheetId="3" hidden="1">{"Despesas Diferidas Indedutíveis de 1998",#N/A,FALSE,"Impressão"}</definedName>
    <definedName name="_E21" localSheetId="2" hidden="1">{"Despesas Diferidas Indedutíveis de 1998",#N/A,FALSE,"Impressão"}</definedName>
    <definedName name="_E21" localSheetId="1" hidden="1">{"Despesas Diferidas Indedutíveis de 1998",#N/A,FALSE,"Impressão"}</definedName>
    <definedName name="_E21" hidden="1">{"Despesas Diferidas Indedutíveis de 1998",#N/A,FALSE,"Impressão"}</definedName>
    <definedName name="_Fill" hidden="1">'[10]#REF'!$A$40:$A$83</definedName>
    <definedName name="_xlnm._FilterDatabase" localSheetId="0" hidden="1">#REF!</definedName>
    <definedName name="_xlnm._FilterDatabase" localSheetId="2" hidden="1">#REF!</definedName>
    <definedName name="_xlnm._FilterDatabase" localSheetId="1" hidden="1">#REF!</definedName>
    <definedName name="_xlnm._FilterDatabase" hidden="1">#REF!</definedName>
    <definedName name="_FiltrarBancoDados2" localSheetId="0" hidden="1">#REF!</definedName>
    <definedName name="_FiltrarBancoDados2" localSheetId="2" hidden="1">#REF!</definedName>
    <definedName name="_FiltrarBancoDados2" localSheetId="1" hidden="1">#REF!</definedName>
    <definedName name="_FiltrarBancoDados2" hidden="1">#REF!</definedName>
    <definedName name="_fl1111" localSheetId="0" hidden="1">{"Fecha_Novembro",#N/A,FALSE,"FECHAMENTO-2002 ";"Defer_Novembro",#N/A,FALSE,"DIFERIDO";"Pis_Novembro",#N/A,FALSE,"PIS COFINS";"Iss_Novembro",#N/A,FALSE,"ISS"}</definedName>
    <definedName name="_fl1111" localSheetId="3" hidden="1">{"Fecha_Novembro",#N/A,FALSE,"FECHAMENTO-2002 ";"Defer_Novembro",#N/A,FALSE,"DIFERIDO";"Pis_Novembro",#N/A,FALSE,"PIS COFINS";"Iss_Novembro",#N/A,FALSE,"ISS"}</definedName>
    <definedName name="_fl1111" localSheetId="2" hidden="1">{"Fecha_Novembro",#N/A,FALSE,"FECHAMENTO-2002 ";"Defer_Novembro",#N/A,FALSE,"DIFERIDO";"Pis_Novembro",#N/A,FALSE,"PIS COFINS";"Iss_Novembro",#N/A,FALSE,"ISS"}</definedName>
    <definedName name="_fl1111" localSheetId="1" hidden="1">{"Fecha_Novembro",#N/A,FALSE,"FECHAMENTO-2002 ";"Defer_Novembro",#N/A,FALSE,"DIFERIDO";"Pis_Novembro",#N/A,FALSE,"PIS COFINS";"Iss_Novembro",#N/A,FALSE,"ISS"}</definedName>
    <definedName name="_fl1111" hidden="1">{"Fecha_Novembro",#N/A,FALSE,"FECHAMENTO-2002 ";"Defer_Novembro",#N/A,FALSE,"DIFERIDO";"Pis_Novembro",#N/A,FALSE,"PIS COFINS";"Iss_Novembro",#N/A,FALSE,"ISS"}</definedName>
    <definedName name="_fu1">'[20]Detailed Adjustments'!#REF!</definedName>
    <definedName name="_GOTO_A1_" localSheetId="0">#REF!</definedName>
    <definedName name="_GOTO_A1_" localSheetId="3">#REF!</definedName>
    <definedName name="_GOTO_A1_" localSheetId="2">#REF!</definedName>
    <definedName name="_GOTO_A1_" localSheetId="1">#REF!</definedName>
    <definedName name="_GOTO_A1_">#REF!</definedName>
    <definedName name="_GSRATES_1" hidden="1">"CT30000119991231        "</definedName>
    <definedName name="_GSRATES_2" hidden="1">"CT30000120000516        "</definedName>
    <definedName name="_GSRATES_3" hidden="1">"CT30000119991231        "</definedName>
    <definedName name="_GSRATES_4" hidden="1">"CT30000119981231        "</definedName>
    <definedName name="_GSRATES_5" hidden="1">"CT30000119981231        "</definedName>
    <definedName name="_GSRATES_6" hidden="1">"CT30000120000517        "</definedName>
    <definedName name="_GSRATES_7" hidden="1">"CT30000120000331        "</definedName>
    <definedName name="_GSRATES_COUNT" hidden="1">7</definedName>
    <definedName name="_GSRATESR_1" localSheetId="0" hidden="1">#REF!</definedName>
    <definedName name="_GSRATESR_1" localSheetId="1" hidden="1">#REF!</definedName>
    <definedName name="_GSRATESR_1" hidden="1">#REF!</definedName>
    <definedName name="_GSRATESR_2" localSheetId="0" hidden="1">#REF!</definedName>
    <definedName name="_GSRATESR_2" localSheetId="1" hidden="1">#REF!</definedName>
    <definedName name="_GSRATESR_2" hidden="1">#REF!</definedName>
    <definedName name="_GSRATESR_3" localSheetId="0" hidden="1">#REF!</definedName>
    <definedName name="_GSRATESR_3" localSheetId="1" hidden="1">#REF!</definedName>
    <definedName name="_GSRATESR_3" hidden="1">#REF!</definedName>
    <definedName name="_GSRATESR_4" localSheetId="0" hidden="1">#REF!</definedName>
    <definedName name="_GSRATESR_4" localSheetId="1" hidden="1">#REF!</definedName>
    <definedName name="_GSRATESR_4" hidden="1">#REF!</definedName>
    <definedName name="_GSRATESR_5" localSheetId="0" hidden="1">#REF!</definedName>
    <definedName name="_GSRATESR_5" localSheetId="1" hidden="1">#REF!</definedName>
    <definedName name="_GSRATESR_5" hidden="1">#REF!</definedName>
    <definedName name="_GSRATESR_6" localSheetId="0" hidden="1">#REF!</definedName>
    <definedName name="_GSRATESR_6" localSheetId="1" hidden="1">#REF!</definedName>
    <definedName name="_GSRATESR_6" hidden="1">#REF!</definedName>
    <definedName name="_GSRATESR_7" localSheetId="0" hidden="1">#REF!</definedName>
    <definedName name="_GSRATESR_7" localSheetId="1" hidden="1">#REF!</definedName>
    <definedName name="_GSRATESR_7" hidden="1">#REF!</definedName>
    <definedName name="_hsd1" localSheetId="0">'[21]Summary Information'!#REF!</definedName>
    <definedName name="_hsd1" localSheetId="3">'[21]Summary Information'!#REF!</definedName>
    <definedName name="_hsd1" localSheetId="2">'[21]Summary Information'!#REF!</definedName>
    <definedName name="_hsd1" localSheetId="1">'[21]Summary Information'!#REF!</definedName>
    <definedName name="_hsd1">'[21]Summary Information'!#REF!</definedName>
    <definedName name="_jan06" localSheetId="0">'[22]Balancete sap'!#REF!</definedName>
    <definedName name="_jan06" localSheetId="3">'[22]Balancete sap'!#REF!</definedName>
    <definedName name="_jan06" localSheetId="2">'[22]Balancete sap'!#REF!</definedName>
    <definedName name="_jan06" localSheetId="1">'[22]Balancete sap'!#REF!</definedName>
    <definedName name="_jan06">'[22]Balancete sap'!#REF!</definedName>
    <definedName name="_Key1" localSheetId="0" hidden="1">#REF!</definedName>
    <definedName name="_Key1" localSheetId="2" hidden="1">#REF!</definedName>
    <definedName name="_Key1" localSheetId="1" hidden="1">#REF!</definedName>
    <definedName name="_Key1" hidden="1">#REF!</definedName>
    <definedName name="_Key2" localSheetId="0" hidden="1">#REF!</definedName>
    <definedName name="_Key2" localSheetId="2" hidden="1">#REF!</definedName>
    <definedName name="_Key2" localSheetId="1" hidden="1">#REF!</definedName>
    <definedName name="_Key2" hidden="1">#REF!</definedName>
    <definedName name="_l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l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l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MENUBRANCH_MEN" localSheetId="0">#REF!</definedName>
    <definedName name="_MENUBRANCH_MEN" localSheetId="3">#REF!</definedName>
    <definedName name="_MENUBRANCH_MEN" localSheetId="2">#REF!</definedName>
    <definedName name="_MENUBRANCH_MEN" localSheetId="1">#REF!</definedName>
    <definedName name="_MENUBRANCH_MEN">#REF!</definedName>
    <definedName name="_mil1" localSheetId="0" hidden="1">{#N/A,#N/A,FALSE,"QuadroAntigo"}</definedName>
    <definedName name="_mil1" localSheetId="3" hidden="1">{#N/A,#N/A,FALSE,"QuadroAntigo"}</definedName>
    <definedName name="_mil1" localSheetId="2" hidden="1">{#N/A,#N/A,FALSE,"QuadroAntigo"}</definedName>
    <definedName name="_mil1" localSheetId="1" hidden="1">{#N/A,#N/A,FALSE,"QuadroAntigo"}</definedName>
    <definedName name="_mil1" hidden="1">{#N/A,#N/A,FALSE,"QuadroAntigo"}</definedName>
    <definedName name="_mil2" localSheetId="0" hidden="1">{#N/A,#N/A,FALSE,"Lojas por Faturamento (R$)"}</definedName>
    <definedName name="_mil2" localSheetId="3" hidden="1">{#N/A,#N/A,FALSE,"Lojas por Faturamento (R$)"}</definedName>
    <definedName name="_mil2" localSheetId="2" hidden="1">{#N/A,#N/A,FALSE,"Lojas por Faturamento (R$)"}</definedName>
    <definedName name="_mil2" localSheetId="1" hidden="1">{#N/A,#N/A,FALSE,"Lojas por Faturamento (R$)"}</definedName>
    <definedName name="_mil2" hidden="1">{#N/A,#N/A,FALSE,"Lojas por Faturamento (R$)"}</definedName>
    <definedName name="_mil20" localSheetId="0" hidden="1">{#N/A,#N/A,FALSE,"Vendas"}</definedName>
    <definedName name="_mil20" localSheetId="3" hidden="1">{#N/A,#N/A,FALSE,"Vendas"}</definedName>
    <definedName name="_mil20" localSheetId="2" hidden="1">{#N/A,#N/A,FALSE,"Vendas"}</definedName>
    <definedName name="_mil20" localSheetId="1" hidden="1">{#N/A,#N/A,FALSE,"Vendas"}</definedName>
    <definedName name="_mil20" hidden="1">{#N/A,#N/A,FALSE,"Vendas"}</definedName>
    <definedName name="_mil21" localSheetId="0" hidden="1">{#N/A,#N/A,FALSE,"Aluguel"}</definedName>
    <definedName name="_mil21" localSheetId="3" hidden="1">{#N/A,#N/A,FALSE,"Aluguel"}</definedName>
    <definedName name="_mil21" localSheetId="2" hidden="1">{#N/A,#N/A,FALSE,"Aluguel"}</definedName>
    <definedName name="_mil21" localSheetId="1" hidden="1">{#N/A,#N/A,FALSE,"Aluguel"}</definedName>
    <definedName name="_mil21" hidden="1">{#N/A,#N/A,FALSE,"Aluguel"}</definedName>
    <definedName name="_mil3" localSheetId="0" hidden="1">{#N/A,#N/A,FALSE,"Mapa de Aluguel - Sintético"}</definedName>
    <definedName name="_mil3" localSheetId="3" hidden="1">{#N/A,#N/A,FALSE,"Mapa de Aluguel - Sintético"}</definedName>
    <definedName name="_mil3" localSheetId="2" hidden="1">{#N/A,#N/A,FALSE,"Mapa de Aluguel - Sintético"}</definedName>
    <definedName name="_mil3" localSheetId="1" hidden="1">{#N/A,#N/A,FALSE,"Mapa de Aluguel - Sintético"}</definedName>
    <definedName name="_mil3" hidden="1">{#N/A,#N/A,FALSE,"Mapa de Aluguel - Sintético"}</definedName>
    <definedName name="_mil4" localSheetId="0" hidden="1">{#N/A,#N/A,FALSE,"Performance Vendas"}</definedName>
    <definedName name="_mil4" localSheetId="3" hidden="1">{#N/A,#N/A,FALSE,"Performance Vendas"}</definedName>
    <definedName name="_mil4" localSheetId="2" hidden="1">{#N/A,#N/A,FALSE,"Performance Vendas"}</definedName>
    <definedName name="_mil4" localSheetId="1" hidden="1">{#N/A,#N/A,FALSE,"Performance Vendas"}</definedName>
    <definedName name="_mil4" hidden="1">{#N/A,#N/A,FALSE,"Performance Vendas"}</definedName>
    <definedName name="_mil5" localSheetId="0" hidden="1">{#N/A,#N/A,FALSE,"QuadroAntigo"}</definedName>
    <definedName name="_mil5" localSheetId="3" hidden="1">{#N/A,#N/A,FALSE,"QuadroAntigo"}</definedName>
    <definedName name="_mil5" localSheetId="2" hidden="1">{#N/A,#N/A,FALSE,"QuadroAntigo"}</definedName>
    <definedName name="_mil5" localSheetId="1" hidden="1">{#N/A,#N/A,FALSE,"QuadroAntigo"}</definedName>
    <definedName name="_mil5" hidden="1">{#N/A,#N/A,FALSE,"QuadroAntigo"}</definedName>
    <definedName name="_mil6" localSheetId="0" hidden="1">{#N/A,#N/A,FALSE,"Quadro de Areas"}</definedName>
    <definedName name="_mil6" localSheetId="3" hidden="1">{#N/A,#N/A,FALSE,"Quadro de Areas"}</definedName>
    <definedName name="_mil6" localSheetId="2" hidden="1">{#N/A,#N/A,FALSE,"Quadro de Areas"}</definedName>
    <definedName name="_mil6" localSheetId="1" hidden="1">{#N/A,#N/A,FALSE,"Quadro de Areas"}</definedName>
    <definedName name="_mil6" hidden="1">{#N/A,#N/A,FALSE,"Quadro de Areas"}</definedName>
    <definedName name="_mil7" localSheetId="0" hidden="1">{#N/A,#N/A,FALSE,"RamosLj"}</definedName>
    <definedName name="_mil7" localSheetId="3" hidden="1">{#N/A,#N/A,FALSE,"RamosLj"}</definedName>
    <definedName name="_mil7" localSheetId="2" hidden="1">{#N/A,#N/A,FALSE,"RamosLj"}</definedName>
    <definedName name="_mil7" localSheetId="1" hidden="1">{#N/A,#N/A,FALSE,"RamosLj"}</definedName>
    <definedName name="_mil7" hidden="1">{#N/A,#N/A,FALSE,"RamosLj"}</definedName>
    <definedName name="_mil8" localSheetId="0" hidden="1">{#N/A,#N/A,FALSE,"Vendas"}</definedName>
    <definedName name="_mil8" localSheetId="3" hidden="1">{#N/A,#N/A,FALSE,"Vendas"}</definedName>
    <definedName name="_mil8" localSheetId="2" hidden="1">{#N/A,#N/A,FALSE,"Vendas"}</definedName>
    <definedName name="_mil8" localSheetId="1" hidden="1">{#N/A,#N/A,FALSE,"Vendas"}</definedName>
    <definedName name="_mil8" hidden="1">{#N/A,#N/A,FALSE,"Vendas"}</definedName>
    <definedName name="_mil9" localSheetId="0" hidden="1">{#N/A,#N/A,FALSE,"RamosLj"}</definedName>
    <definedName name="_mil9" localSheetId="3" hidden="1">{#N/A,#N/A,FALSE,"RamosLj"}</definedName>
    <definedName name="_mil9" localSheetId="2" hidden="1">{#N/A,#N/A,FALSE,"RamosLj"}</definedName>
    <definedName name="_mil9" localSheetId="1" hidden="1">{#N/A,#N/A,FALSE,"RamosLj"}</definedName>
    <definedName name="_mil9" hidden="1">{#N/A,#N/A,FALSE,"RamosLj"}</definedName>
    <definedName name="_nov06" localSheetId="0">#REF!</definedName>
    <definedName name="_nov06" localSheetId="3">#REF!</definedName>
    <definedName name="_nov06" localSheetId="2">#REF!</definedName>
    <definedName name="_nov06" localSheetId="1">#REF!</definedName>
    <definedName name="_nov06">#REF!</definedName>
    <definedName name="_ok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" localSheetId="3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" localSheetId="2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rder1" hidden="1">255</definedName>
    <definedName name="_Order2" hidden="1">255</definedName>
    <definedName name="_out06" localSheetId="0">#REF!</definedName>
    <definedName name="_out06" localSheetId="3">#REF!</definedName>
    <definedName name="_out06" localSheetId="2">#REF!</definedName>
    <definedName name="_out06" localSheetId="1">#REF!</definedName>
    <definedName name="_out06">#REF!</definedName>
    <definedName name="_Parse_Out" localSheetId="2" hidden="1">[19]Plan1!#REF!</definedName>
    <definedName name="_Parse_Out" hidden="1">[19]Plan1!#REF!</definedName>
    <definedName name="_Regression_Int" hidden="1">1</definedName>
    <definedName name="_Regression_Out" localSheetId="0" hidden="1">#REF!</definedName>
    <definedName name="_Regression_Out" localSheetId="3" hidden="1">#REF!</definedName>
    <definedName name="_Regression_Out" localSheetId="2" hidden="1">#REF!</definedName>
    <definedName name="_Regression_Out" localSheetId="1" hidden="1">#REF!</definedName>
    <definedName name="_Regression_Out" hidden="1">'[23] PIB Brasil ( R$ de 1996 )'!#REF!</definedName>
    <definedName name="_Regression_X" localSheetId="0" hidden="1">#REF!</definedName>
    <definedName name="_Regression_X" localSheetId="3" hidden="1">#REF!</definedName>
    <definedName name="_Regression_X" localSheetId="2" hidden="1">#REF!</definedName>
    <definedName name="_Regression_X" localSheetId="1" hidden="1">#REF!</definedName>
    <definedName name="_Regression_X" hidden="1">'[23] PIB Brasil ( R$ de 1996 )'!#REF!</definedName>
    <definedName name="_Regression_Y" localSheetId="0" hidden="1">#REF!</definedName>
    <definedName name="_Regression_Y" localSheetId="1" hidden="1">#REF!</definedName>
    <definedName name="_Regression_Y" hidden="1">#REF!</definedName>
    <definedName name="_set06">#REF!</definedName>
    <definedName name="_Sort" localSheetId="0" hidden="1">#REF!</definedName>
    <definedName name="_Sort" localSheetId="1" hidden="1">#REF!</definedName>
    <definedName name="_Sort" hidden="1">#REF!</definedName>
    <definedName name="_Table2_In1" hidden="1">'[13]#REF'!$D$12</definedName>
    <definedName name="_Table2_In2" hidden="1">'[13]#REF'!$E$18</definedName>
    <definedName name="_Table2_Out" hidden="1">'[13]#REF'!$C$30:$H$35</definedName>
    <definedName name="_Table3_In2" localSheetId="0" hidden="1">#REF!</definedName>
    <definedName name="_Table3_In2" localSheetId="2" hidden="1">#REF!</definedName>
    <definedName name="_Table3_In2" localSheetId="1" hidden="1">#REF!</definedName>
    <definedName name="_Table3_In2" hidden="1">#REF!</definedName>
    <definedName name="A" localSheetId="2">#REF!</definedName>
    <definedName name="A">#REF!</definedName>
    <definedName name="A_1" localSheetId="2">#REF!</definedName>
    <definedName name="A_1">#REF!</definedName>
    <definedName name="A_2">#REF!</definedName>
    <definedName name="Á470">#REF!</definedName>
    <definedName name="AA" localSheetId="2">#REF!</definedName>
    <definedName name="AA">#REF!</definedName>
    <definedName name="AA_1" localSheetId="2">#REF!</definedName>
    <definedName name="AA_1">#REF!</definedName>
    <definedName name="AAA" localSheetId="2">#REF!</definedName>
    <definedName name="AAA">#REF!</definedName>
    <definedName name="AAA_DOCTOPS" hidden="1">"AAA_SET"</definedName>
    <definedName name="AAA_duser" hidden="1">"OFF"</definedName>
    <definedName name="aaaa" localSheetId="0" hidden="1">{"Bradesco 1",#N/A,TRUE,"Bradesco acc_dil";"Bradesco2",#N/A,TRUE,"Bradesco acc_dil";"Bradesco3",#N/A,TRUE,"Bradesco's RWA analysis";"Unibanco1",#N/A,TRUE,"Unibanco acc_dil ";"Unibanco2",#N/A,TRUE,"Unibanco acc_dil ";"Unibanco3",#N/A,TRUE,"Unibanco's RWA analysis"}</definedName>
    <definedName name="aaaa" localSheetId="3" hidden="1">{"Bradesco 1",#N/A,TRUE,"Bradesco acc_dil";"Bradesco2",#N/A,TRUE,"Bradesco acc_dil";"Bradesco3",#N/A,TRUE,"Bradesco's RWA analysis";"Unibanco1",#N/A,TRUE,"Unibanco acc_dil ";"Unibanco2",#N/A,TRUE,"Unibanco acc_dil ";"Unibanco3",#N/A,TRUE,"Unibanco's RWA analysis"}</definedName>
    <definedName name="aaaa" localSheetId="2" hidden="1">{"Bradesco 1",#N/A,TRUE,"Bradesco acc_dil";"Bradesco2",#N/A,TRUE,"Bradesco acc_dil";"Bradesco3",#N/A,TRUE,"Bradesco's RWA analysis";"Unibanco1",#N/A,TRUE,"Unibanco acc_dil ";"Unibanco2",#N/A,TRUE,"Unibanco acc_dil ";"Unibanco3",#N/A,TRUE,"Unibanco's RWA analysis"}</definedName>
    <definedName name="aaaa" localSheetId="1" hidden="1">{"Bradesco 1",#N/A,TRUE,"Bradesco acc_dil";"Bradesco2",#N/A,TRUE,"Bradesco acc_dil";"Bradesco3",#N/A,TRUE,"Bradesco's RWA analysis";"Unibanco1",#N/A,TRUE,"Unibanco acc_dil ";"Unibanco2",#N/A,TRUE,"Unibanco acc_dil ";"Unibanco3",#N/A,TRUE,"Unibanco's RWA analysis"}</definedName>
    <definedName name="aaaa" hidden="1">{"Bradesco 1",#N/A,TRUE,"Bradesco acc_dil";"Bradesco2",#N/A,TRUE,"Bradesco acc_dil";"Bradesco3",#N/A,TRUE,"Bradesco's RWA analysis";"Unibanco1",#N/A,TRUE,"Unibanco acc_dil ";"Unibanco2",#N/A,TRUE,"Unibanco acc_dil ";"Unibanco3",#N/A,TRUE,"Unibanco's RWA analysis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" localSheetId="0" hidden="1">{#N/A,#N/A,TRUE,"Pro Forma";#N/A,#N/A,TRUE,"PF_Bal";#N/A,#N/A,TRUE,"PF_INC";#N/A,#N/A,TRUE,"CBE";#N/A,#N/A,TRUE,"SWK"}</definedName>
    <definedName name="ab" localSheetId="3" hidden="1">{#N/A,#N/A,TRUE,"Pro Forma";#N/A,#N/A,TRUE,"PF_Bal";#N/A,#N/A,TRUE,"PF_INC";#N/A,#N/A,TRUE,"CBE";#N/A,#N/A,TRUE,"SWK"}</definedName>
    <definedName name="ab" localSheetId="2" hidden="1">{#N/A,#N/A,TRUE,"Pro Forma";#N/A,#N/A,TRUE,"PF_Bal";#N/A,#N/A,TRUE,"PF_INC";#N/A,#N/A,TRUE,"CBE";#N/A,#N/A,TRUE,"SWK"}</definedName>
    <definedName name="ab" localSheetId="1" hidden="1">{#N/A,#N/A,TRUE,"Pro Forma";#N/A,#N/A,TRUE,"PF_Bal";#N/A,#N/A,TRUE,"PF_INC";#N/A,#N/A,TRUE,"CBE";#N/A,#N/A,TRUE,"SWK"}</definedName>
    <definedName name="ab" hidden="1">{#N/A,#N/A,TRUE,"Pro Forma";#N/A,#N/A,TRUE,"PF_Bal";#N/A,#N/A,TRUE,"PF_INC";#N/A,#N/A,TRUE,"CBE";#N/A,#N/A,TRUE,"SWK"}</definedName>
    <definedName name="ab_1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_1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_1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_1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_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_1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_1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_1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_1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_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D" hidden="1">[24]Plan1!#REF!</definedName>
    <definedName name="abcdef" localSheetId="0" hidden="1">{"'PXR_6500'!$A$1:$I$124"}</definedName>
    <definedName name="abcdef" localSheetId="3" hidden="1">{"'PXR_6500'!$A$1:$I$124"}</definedName>
    <definedName name="abcdef" localSheetId="2" hidden="1">{"'PXR_6500'!$A$1:$I$124"}</definedName>
    <definedName name="abcdef" localSheetId="1" hidden="1">{"'PXR_6500'!$A$1:$I$124"}</definedName>
    <definedName name="abcdef" hidden="1">{"'PXR_6500'!$A$1:$I$124"}</definedName>
    <definedName name="ABN" localSheetId="0" hidden="1">{"'PXR_6500'!$A$1:$I$124"}</definedName>
    <definedName name="ABN" localSheetId="3" hidden="1">{"'PXR_6500'!$A$1:$I$124"}</definedName>
    <definedName name="ABN" localSheetId="2" hidden="1">{"'PXR_6500'!$A$1:$I$124"}</definedName>
    <definedName name="ABN" localSheetId="1" hidden="1">{"'PXR_6500'!$A$1:$I$124"}</definedName>
    <definedName name="ABN" hidden="1">{"'PXR_6500'!$A$1:$I$124"}</definedName>
    <definedName name="ABRIL">'[22]Balancete sap'!#REF!</definedName>
    <definedName name="abril06">'[22]Balancete sap'!#REF!</definedName>
    <definedName name="AccessDatabase" hidden="1">"K:\orca\Orc2006\Servicos\relatoriofinal.mdb"</definedName>
    <definedName name="Account_Balance" localSheetId="0">#REF!</definedName>
    <definedName name="Account_Balance" localSheetId="3">#REF!</definedName>
    <definedName name="Account_Balance" localSheetId="2">#REF!</definedName>
    <definedName name="Account_Balance" localSheetId="1">#REF!</definedName>
    <definedName name="Account_Balance">#REF!</definedName>
    <definedName name="acdd" localSheetId="0" hidden="1">{"SCH27",#N/A,FALSE,"summary";"SCH39",#N/A,FALSE,"summary";"SCH41",#N/A,FALSE,"summary"}</definedName>
    <definedName name="acdd" localSheetId="3" hidden="1">{"SCH27",#N/A,FALSE,"summary";"SCH39",#N/A,FALSE,"summary";"SCH41",#N/A,FALSE,"summary"}</definedName>
    <definedName name="acdd" localSheetId="2" hidden="1">{"SCH27",#N/A,FALSE,"summary";"SCH39",#N/A,FALSE,"summary";"SCH41",#N/A,FALSE,"summary"}</definedName>
    <definedName name="acdd" localSheetId="1" hidden="1">{"SCH27",#N/A,FALSE,"summary";"SCH39",#N/A,FALSE,"summary";"SCH41",#N/A,FALSE,"summary"}</definedName>
    <definedName name="acdd" hidden="1">{"SCH27",#N/A,FALSE,"summary";"SCH39",#N/A,FALSE,"summary";"SCH41",#N/A,FALSE,"summary"}</definedName>
    <definedName name="ACUMULADO" localSheetId="0">#REF!</definedName>
    <definedName name="ACUMULADO" localSheetId="3">#REF!</definedName>
    <definedName name="ACUMULADO" localSheetId="2">#REF!</definedName>
    <definedName name="ACUMULADO" localSheetId="1">#REF!</definedName>
    <definedName name="ACUMULADO">#REF!</definedName>
    <definedName name="ACwvu.PLANILHA2." localSheetId="2" hidden="1">[10]ESTATICO!#REF!</definedName>
    <definedName name="ACwvu.PLANILHA2." hidden="1">[10]ESTATICO!#REF!</definedName>
    <definedName name="adcionais2" localSheetId="0" hidden="1">{#N/A,#N/A,FALSE,"Aluguéis Mensais"}</definedName>
    <definedName name="adcionais2" localSheetId="3" hidden="1">{#N/A,#N/A,FALSE,"Aluguéis Mensais"}</definedName>
    <definedName name="adcionais2" localSheetId="2" hidden="1">{#N/A,#N/A,FALSE,"Aluguéis Mensais"}</definedName>
    <definedName name="adcionais2" localSheetId="1" hidden="1">{#N/A,#N/A,FALSE,"Aluguéis Mensais"}</definedName>
    <definedName name="adcionais2" hidden="1">{#N/A,#N/A,FALSE,"Aluguéis Mensais"}</definedName>
    <definedName name="addg" localSheetId="0" hidden="1">{#N/A,#N/A,FALSE,"CBE";#N/A,#N/A,FALSE,"SWK"}</definedName>
    <definedName name="addg" localSheetId="3" hidden="1">{#N/A,#N/A,FALSE,"CBE";#N/A,#N/A,FALSE,"SWK"}</definedName>
    <definedName name="addg" localSheetId="2" hidden="1">{#N/A,#N/A,FALSE,"CBE";#N/A,#N/A,FALSE,"SWK"}</definedName>
    <definedName name="addg" localSheetId="1" hidden="1">{#N/A,#N/A,FALSE,"CBE";#N/A,#N/A,FALSE,"SWK"}</definedName>
    <definedName name="addg" hidden="1">{#N/A,#N/A,FALSE,"CBE";#N/A,#N/A,FALSE,"SWK"}</definedName>
    <definedName name="adeletar" localSheetId="0" hidden="1">{"TotalGeralDespesasPorArea",#N/A,FALSE,"VinculosAccessEfetivo"}</definedName>
    <definedName name="adeletar" localSheetId="3" hidden="1">{"TotalGeralDespesasPorArea",#N/A,FALSE,"VinculosAccessEfetivo"}</definedName>
    <definedName name="adeletar" localSheetId="2" hidden="1">{"TotalGeralDespesasPorArea",#N/A,FALSE,"VinculosAccessEfetivo"}</definedName>
    <definedName name="adeletar" localSheetId="1" hidden="1">{"TotalGeralDespesasPorArea",#N/A,FALSE,"VinculosAccessEfetivo"}</definedName>
    <definedName name="adeletar" hidden="1">{"TotalGeralDespesasPorArea",#N/A,FALSE,"VinculosAccessEfetivo"}</definedName>
    <definedName name="adeletar_1" localSheetId="0" hidden="1">{"TotalGeralDespesasPorArea",#N/A,FALSE,"VinculosAccessEfetivo"}</definedName>
    <definedName name="adeletar_1" localSheetId="3" hidden="1">{"TotalGeralDespesasPorArea",#N/A,FALSE,"VinculosAccessEfetivo"}</definedName>
    <definedName name="adeletar_1" localSheetId="2" hidden="1">{"TotalGeralDespesasPorArea",#N/A,FALSE,"VinculosAccessEfetivo"}</definedName>
    <definedName name="adeletar_1" localSheetId="1" hidden="1">{"TotalGeralDespesasPorArea",#N/A,FALSE,"VinculosAccessEfetivo"}</definedName>
    <definedName name="adeletar_1" hidden="1">{"TotalGeralDespesasPorArea",#N/A,FALSE,"VinculosAccessEfetivo"}</definedName>
    <definedName name="adeletar1" localSheetId="0" hidden="1">{"TotalGeralDespesasPorArea",#N/A,FALSE,"VinculosAccessEfetivo"}</definedName>
    <definedName name="adeletar1" localSheetId="3" hidden="1">{"TotalGeralDespesasPorArea",#N/A,FALSE,"VinculosAccessEfetivo"}</definedName>
    <definedName name="adeletar1" localSheetId="2" hidden="1">{"TotalGeralDespesasPorArea",#N/A,FALSE,"VinculosAccessEfetivo"}</definedName>
    <definedName name="adeletar1" localSheetId="1" hidden="1">{"TotalGeralDespesasPorArea",#N/A,FALSE,"VinculosAccessEfetivo"}</definedName>
    <definedName name="adeletar1" hidden="1">{"TotalGeralDespesasPorArea",#N/A,FALSE,"VinculosAccessEfetivo"}</definedName>
    <definedName name="adeletar1_1" localSheetId="0" hidden="1">{"TotalGeralDespesasPorArea",#N/A,FALSE,"VinculosAccessEfetivo"}</definedName>
    <definedName name="adeletar1_1" localSheetId="3" hidden="1">{"TotalGeralDespesasPorArea",#N/A,FALSE,"VinculosAccessEfetivo"}</definedName>
    <definedName name="adeletar1_1" localSheetId="2" hidden="1">{"TotalGeralDespesasPorArea",#N/A,FALSE,"VinculosAccessEfetivo"}</definedName>
    <definedName name="adeletar1_1" localSheetId="1" hidden="1">{"TotalGeralDespesasPorArea",#N/A,FALSE,"VinculosAccessEfetivo"}</definedName>
    <definedName name="adeletar1_1" hidden="1">{"TotalGeralDespesasPorArea",#N/A,FALSE,"VinculosAccessEfetivo"}</definedName>
    <definedName name="adeletar10" localSheetId="0" hidden="1">{"TotalGeralDespesasPorArea",#N/A,FALSE,"VinculosAccessEfetivo"}</definedName>
    <definedName name="adeletar10" localSheetId="3" hidden="1">{"TotalGeralDespesasPorArea",#N/A,FALSE,"VinculosAccessEfetivo"}</definedName>
    <definedName name="adeletar10" localSheetId="2" hidden="1">{"TotalGeralDespesasPorArea",#N/A,FALSE,"VinculosAccessEfetivo"}</definedName>
    <definedName name="adeletar10" localSheetId="1" hidden="1">{"TotalGeralDespesasPorArea",#N/A,FALSE,"VinculosAccessEfetivo"}</definedName>
    <definedName name="adeletar10" hidden="1">{"TotalGeralDespesasPorArea",#N/A,FALSE,"VinculosAccessEfetivo"}</definedName>
    <definedName name="adeletar10_1" localSheetId="0" hidden="1">{"TotalGeralDespesasPorArea",#N/A,FALSE,"VinculosAccessEfetivo"}</definedName>
    <definedName name="adeletar10_1" localSheetId="3" hidden="1">{"TotalGeralDespesasPorArea",#N/A,FALSE,"VinculosAccessEfetivo"}</definedName>
    <definedName name="adeletar10_1" localSheetId="2" hidden="1">{"TotalGeralDespesasPorArea",#N/A,FALSE,"VinculosAccessEfetivo"}</definedName>
    <definedName name="adeletar10_1" localSheetId="1" hidden="1">{"TotalGeralDespesasPorArea",#N/A,FALSE,"VinculosAccessEfetivo"}</definedName>
    <definedName name="adeletar10_1" hidden="1">{"TotalGeralDespesasPorArea",#N/A,FALSE,"VinculosAccessEfetivo"}</definedName>
    <definedName name="adeletar2" localSheetId="0" hidden="1">{"TotalGeralDespesasPorArea",#N/A,FALSE,"VinculosAccessEfetivo"}</definedName>
    <definedName name="adeletar2" localSheetId="3" hidden="1">{"TotalGeralDespesasPorArea",#N/A,FALSE,"VinculosAccessEfetivo"}</definedName>
    <definedName name="adeletar2" localSheetId="2" hidden="1">{"TotalGeralDespesasPorArea",#N/A,FALSE,"VinculosAccessEfetivo"}</definedName>
    <definedName name="adeletar2" localSheetId="1" hidden="1">{"TotalGeralDespesasPorArea",#N/A,FALSE,"VinculosAccessEfetivo"}</definedName>
    <definedName name="adeletar2" hidden="1">{"TotalGeralDespesasPorArea",#N/A,FALSE,"VinculosAccessEfetivo"}</definedName>
    <definedName name="adeletar2_1" localSheetId="0" hidden="1">{"TotalGeralDespesasPorArea",#N/A,FALSE,"VinculosAccessEfetivo"}</definedName>
    <definedName name="adeletar2_1" localSheetId="3" hidden="1">{"TotalGeralDespesasPorArea",#N/A,FALSE,"VinculosAccessEfetivo"}</definedName>
    <definedName name="adeletar2_1" localSheetId="2" hidden="1">{"TotalGeralDespesasPorArea",#N/A,FALSE,"VinculosAccessEfetivo"}</definedName>
    <definedName name="adeletar2_1" localSheetId="1" hidden="1">{"TotalGeralDespesasPorArea",#N/A,FALSE,"VinculosAccessEfetivo"}</definedName>
    <definedName name="adeletar2_1" hidden="1">{"TotalGeralDespesasPorArea",#N/A,FALSE,"VinculosAccessEfetivo"}</definedName>
    <definedName name="adeletar20" localSheetId="0" hidden="1">{"TotalGeralDespesasPorArea",#N/A,FALSE,"VinculosAccessEfetivo"}</definedName>
    <definedName name="adeletar20" localSheetId="3" hidden="1">{"TotalGeralDespesasPorArea",#N/A,FALSE,"VinculosAccessEfetivo"}</definedName>
    <definedName name="adeletar20" localSheetId="2" hidden="1">{"TotalGeralDespesasPorArea",#N/A,FALSE,"VinculosAccessEfetivo"}</definedName>
    <definedName name="adeletar20" localSheetId="1" hidden="1">{"TotalGeralDespesasPorArea",#N/A,FALSE,"VinculosAccessEfetivo"}</definedName>
    <definedName name="adeletar20" hidden="1">{"TotalGeralDespesasPorArea",#N/A,FALSE,"VinculosAccessEfetivo"}</definedName>
    <definedName name="adeletar20_1" localSheetId="0" hidden="1">{"TotalGeralDespesasPorArea",#N/A,FALSE,"VinculosAccessEfetivo"}</definedName>
    <definedName name="adeletar20_1" localSheetId="3" hidden="1">{"TotalGeralDespesasPorArea",#N/A,FALSE,"VinculosAccessEfetivo"}</definedName>
    <definedName name="adeletar20_1" localSheetId="2" hidden="1">{"TotalGeralDespesasPorArea",#N/A,FALSE,"VinculosAccessEfetivo"}</definedName>
    <definedName name="adeletar20_1" localSheetId="1" hidden="1">{"TotalGeralDespesasPorArea",#N/A,FALSE,"VinculosAccessEfetivo"}</definedName>
    <definedName name="adeletar20_1" hidden="1">{"TotalGeralDespesasPorArea",#N/A,FALSE,"VinculosAccessEfetivo"}</definedName>
    <definedName name="adeletar4" localSheetId="0" hidden="1">{"TotalGeralDespesasPorArea",#N/A,FALSE,"VinculosAccessEfetivo"}</definedName>
    <definedName name="adeletar4" localSheetId="3" hidden="1">{"TotalGeralDespesasPorArea",#N/A,FALSE,"VinculosAccessEfetivo"}</definedName>
    <definedName name="adeletar4" localSheetId="2" hidden="1">{"TotalGeralDespesasPorArea",#N/A,FALSE,"VinculosAccessEfetivo"}</definedName>
    <definedName name="adeletar4" localSheetId="1" hidden="1">{"TotalGeralDespesasPorArea",#N/A,FALSE,"VinculosAccessEfetivo"}</definedName>
    <definedName name="adeletar4" hidden="1">{"TotalGeralDespesasPorArea",#N/A,FALSE,"VinculosAccessEfetivo"}</definedName>
    <definedName name="adeletar4_1" localSheetId="0" hidden="1">{"TotalGeralDespesasPorArea",#N/A,FALSE,"VinculosAccessEfetivo"}</definedName>
    <definedName name="adeletar4_1" localSheetId="3" hidden="1">{"TotalGeralDespesasPorArea",#N/A,FALSE,"VinculosAccessEfetivo"}</definedName>
    <definedName name="adeletar4_1" localSheetId="2" hidden="1">{"TotalGeralDespesasPorArea",#N/A,FALSE,"VinculosAccessEfetivo"}</definedName>
    <definedName name="adeletar4_1" localSheetId="1" hidden="1">{"TotalGeralDespesasPorArea",#N/A,FALSE,"VinculosAccessEfetivo"}</definedName>
    <definedName name="adeletar4_1" hidden="1">{"TotalGeralDespesasPorArea",#N/A,FALSE,"VinculosAccessEfetivo"}</definedName>
    <definedName name="adeletar50" localSheetId="0" hidden="1">{"TotalGeralDespesasPorArea",#N/A,FALSE,"VinculosAccessEfetivo"}</definedName>
    <definedName name="adeletar50" localSheetId="3" hidden="1">{"TotalGeralDespesasPorArea",#N/A,FALSE,"VinculosAccessEfetivo"}</definedName>
    <definedName name="adeletar50" localSheetId="2" hidden="1">{"TotalGeralDespesasPorArea",#N/A,FALSE,"VinculosAccessEfetivo"}</definedName>
    <definedName name="adeletar50" localSheetId="1" hidden="1">{"TotalGeralDespesasPorArea",#N/A,FALSE,"VinculosAccessEfetivo"}</definedName>
    <definedName name="adeletar50" hidden="1">{"TotalGeralDespesasPorArea",#N/A,FALSE,"VinculosAccessEfetivo"}</definedName>
    <definedName name="adeletar50_1" localSheetId="0" hidden="1">{"TotalGeralDespesasPorArea",#N/A,FALSE,"VinculosAccessEfetivo"}</definedName>
    <definedName name="adeletar50_1" localSheetId="3" hidden="1">{"TotalGeralDespesasPorArea",#N/A,FALSE,"VinculosAccessEfetivo"}</definedName>
    <definedName name="adeletar50_1" localSheetId="2" hidden="1">{"TotalGeralDespesasPorArea",#N/A,FALSE,"VinculosAccessEfetivo"}</definedName>
    <definedName name="adeletar50_1" localSheetId="1" hidden="1">{"TotalGeralDespesasPorArea",#N/A,FALSE,"VinculosAccessEfetivo"}</definedName>
    <definedName name="adeletar50_1" hidden="1">{"TotalGeralDespesasPorArea",#N/A,FALSE,"VinculosAccessEfetivo"}</definedName>
    <definedName name="adeletar51" localSheetId="0" hidden="1">{"TotalGeralDespesasPorArea",#N/A,FALSE,"VinculosAccessEfetivo"}</definedName>
    <definedName name="adeletar51" localSheetId="3" hidden="1">{"TotalGeralDespesasPorArea",#N/A,FALSE,"VinculosAccessEfetivo"}</definedName>
    <definedName name="adeletar51" localSheetId="2" hidden="1">{"TotalGeralDespesasPorArea",#N/A,FALSE,"VinculosAccessEfetivo"}</definedName>
    <definedName name="adeletar51" localSheetId="1" hidden="1">{"TotalGeralDespesasPorArea",#N/A,FALSE,"VinculosAccessEfetivo"}</definedName>
    <definedName name="adeletar51" hidden="1">{"TotalGeralDespesasPorArea",#N/A,FALSE,"VinculosAccessEfetivo"}</definedName>
    <definedName name="adeletar51_1" localSheetId="0" hidden="1">{"TotalGeralDespesasPorArea",#N/A,FALSE,"VinculosAccessEfetivo"}</definedName>
    <definedName name="adeletar51_1" localSheetId="3" hidden="1">{"TotalGeralDespesasPorArea",#N/A,FALSE,"VinculosAccessEfetivo"}</definedName>
    <definedName name="adeletar51_1" localSheetId="2" hidden="1">{"TotalGeralDespesasPorArea",#N/A,FALSE,"VinculosAccessEfetivo"}</definedName>
    <definedName name="adeletar51_1" localSheetId="1" hidden="1">{"TotalGeralDespesasPorArea",#N/A,FALSE,"VinculosAccessEfetivo"}</definedName>
    <definedName name="adeletar51_1" hidden="1">{"TotalGeralDespesasPorArea",#N/A,FALSE,"VinculosAccessEfetivo"}</definedName>
    <definedName name="adfdklngandfgafdklfjwieouit" localSheetId="0" hidden="1">{#N/A,#N/A,FALSE,"Inad Unidade-OTN"}</definedName>
    <definedName name="adfdklngandfgafdklfjwieouit" localSheetId="3" hidden="1">{#N/A,#N/A,FALSE,"Inad Unidade-OTN"}</definedName>
    <definedName name="adfdklngandfgafdklfjwieouit" localSheetId="2" hidden="1">{#N/A,#N/A,FALSE,"Inad Unidade-OTN"}</definedName>
    <definedName name="adfdklngandfgafdklfjwieouit" localSheetId="1" hidden="1">{#N/A,#N/A,FALSE,"Inad Unidade-OTN"}</definedName>
    <definedName name="adfdklngandfgafdklfjwieouit" hidden="1">{#N/A,#N/A,FALSE,"Inad Unidade-OTN"}</definedName>
    <definedName name="adfjvhbqehrvbeh" localSheetId="0" hidden="1">{"SCH73",#N/A,FALSE,"eva";"SCH74",#N/A,FALSE,"eva";"SCH75",#N/A,FALSE,"eva"}</definedName>
    <definedName name="adfjvhbqehrvbeh" localSheetId="3" hidden="1">{"SCH73",#N/A,FALSE,"eva";"SCH74",#N/A,FALSE,"eva";"SCH75",#N/A,FALSE,"eva"}</definedName>
    <definedName name="adfjvhbqehrvbeh" localSheetId="2" hidden="1">{"SCH73",#N/A,FALSE,"eva";"SCH74",#N/A,FALSE,"eva";"SCH75",#N/A,FALSE,"eva"}</definedName>
    <definedName name="adfjvhbqehrvbeh" localSheetId="1" hidden="1">{"SCH73",#N/A,FALSE,"eva";"SCH74",#N/A,FALSE,"eva";"SCH75",#N/A,FALSE,"eva"}</definedName>
    <definedName name="adfjvhbqehrvbeh" hidden="1">{"SCH73",#N/A,FALSE,"eva";"SCH74",#N/A,FALSE,"eva";"SCH75",#N/A,FALSE,"eva"}</definedName>
    <definedName name="ADICOES" localSheetId="0">#REF!</definedName>
    <definedName name="ADICOES" localSheetId="3">#REF!</definedName>
    <definedName name="ADICOES" localSheetId="2">#REF!</definedName>
    <definedName name="ADICOES" localSheetId="1">#REF!</definedName>
    <definedName name="ADICOES">#REF!</definedName>
    <definedName name="adriana" localSheetId="0" hidden="1">{"SCH47",#N/A,FALSE,"value";"sch48",#N/A,FALSE,"value"}</definedName>
    <definedName name="adriana" localSheetId="3" hidden="1">{"SCH47",#N/A,FALSE,"value";"sch48",#N/A,FALSE,"value"}</definedName>
    <definedName name="adriana" localSheetId="2" hidden="1">{"SCH47",#N/A,FALSE,"value";"sch48",#N/A,FALSE,"value"}</definedName>
    <definedName name="adriana" localSheetId="1" hidden="1">{"SCH47",#N/A,FALSE,"value";"sch48",#N/A,FALSE,"value"}</definedName>
    <definedName name="adriana" hidden="1">{"SCH47",#N/A,FALSE,"value";"sch48",#N/A,FALSE,"value"}</definedName>
    <definedName name="ADTOCLIENTES" localSheetId="0">#REF!</definedName>
    <definedName name="ADTOCLIENTES" localSheetId="3">#REF!</definedName>
    <definedName name="ADTOCLIENTES" localSheetId="2">#REF!</definedName>
    <definedName name="ADTOCLIENTES" localSheetId="1">#REF!</definedName>
    <definedName name="ADTOCLIENTES">#REF!</definedName>
    <definedName name="AGOSTO" localSheetId="0">'[22]Balancete sap'!#REF!</definedName>
    <definedName name="AGOSTO" localSheetId="3">'[22]Balancete sap'!#REF!</definedName>
    <definedName name="AGOSTO" localSheetId="2">'[22]Balancete sap'!#REF!</definedName>
    <definedName name="AGOSTO" localSheetId="1">'[22]Balancete sap'!#REF!</definedName>
    <definedName name="AGOSTO">'[22]Balancete sap'!#REF!</definedName>
    <definedName name="AJHFkjDGHF" localSheetId="0" hidden="1">{"Annual_Income",#N/A,FALSE,"Report Page";"Balance_Cash_Flow",#N/A,FALSE,"Report Page";"Quarterly_Income",#N/A,FALSE,"Report Page"}</definedName>
    <definedName name="AJHFkjDGHF" localSheetId="3" hidden="1">{"Annual_Income",#N/A,FALSE,"Report Page";"Balance_Cash_Flow",#N/A,FALSE,"Report Page";"Quarterly_Income",#N/A,FALSE,"Report Page"}</definedName>
    <definedName name="AJHFkjDGHF" localSheetId="2" hidden="1">{"Annual_Income",#N/A,FALSE,"Report Page";"Balance_Cash_Flow",#N/A,FALSE,"Report Page";"Quarterly_Income",#N/A,FALSE,"Report Page"}</definedName>
    <definedName name="AJHFkjDGHF" localSheetId="1" hidden="1">{"Annual_Income",#N/A,FALSE,"Report Page";"Balance_Cash_Flow",#N/A,FALSE,"Report Page";"Quarterly_Income",#N/A,FALSE,"Report Page"}</definedName>
    <definedName name="AJHFkjDGHF" hidden="1">{"Annual_Income",#N/A,FALSE,"Report Page";"Balance_Cash_Flow",#N/A,FALSE,"Report Page";"Quarterly_Income",#N/A,FALSE,"Report Page"}</definedName>
    <definedName name="AJUSTE" localSheetId="0" hidden="1">{"Fecha_Dezembro",#N/A,FALSE,"FECHAMENTO-2002 ";"Defer_Dezermbro",#N/A,FALSE,"DIFERIDO";"Pis_Dezembro",#N/A,FALSE,"PIS COFINS";"Iss_Dezembro",#N/A,FALSE,"ISS"}</definedName>
    <definedName name="AJUSTE" localSheetId="3" hidden="1">{"Fecha_Dezembro",#N/A,FALSE,"FECHAMENTO-2002 ";"Defer_Dezermbro",#N/A,FALSE,"DIFERIDO";"Pis_Dezembro",#N/A,FALSE,"PIS COFINS";"Iss_Dezembro",#N/A,FALSE,"ISS"}</definedName>
    <definedName name="AJUSTE" localSheetId="2" hidden="1">{"Fecha_Dezembro",#N/A,FALSE,"FECHAMENTO-2002 ";"Defer_Dezermbro",#N/A,FALSE,"DIFERIDO";"Pis_Dezembro",#N/A,FALSE,"PIS COFINS";"Iss_Dezembro",#N/A,FALSE,"ISS"}</definedName>
    <definedName name="AJUSTE" localSheetId="1" hidden="1">{"Fecha_Dezembro",#N/A,FALSE,"FECHAMENTO-2002 ";"Defer_Dezermbro",#N/A,FALSE,"DIFERIDO";"Pis_Dezembro",#N/A,FALSE,"PIS COFINS";"Iss_Dezembro",#N/A,FALSE,"ISS"}</definedName>
    <definedName name="AJUSTE" hidden="1">{"Fecha_Dezembro",#N/A,FALSE,"FECHAMENTO-2002 ";"Defer_Dezermbro",#N/A,FALSE,"DIFERIDO";"Pis_Dezembro",#N/A,FALSE,"PIS COFINS";"Iss_Dezembro",#N/A,FALSE,"ISS"}</definedName>
    <definedName name="AJUSTE_1" localSheetId="0" hidden="1">{"Fecha_Dezembro",#N/A,FALSE,"FECHAMENTO-2002 ";"Defer_Dezermbro",#N/A,FALSE,"DIFERIDO";"Pis_Dezembro",#N/A,FALSE,"PIS COFINS";"Iss_Dezembro",#N/A,FALSE,"ISS"}</definedName>
    <definedName name="AJUSTE_1" localSheetId="3" hidden="1">{"Fecha_Dezembro",#N/A,FALSE,"FECHAMENTO-2002 ";"Defer_Dezermbro",#N/A,FALSE,"DIFERIDO";"Pis_Dezembro",#N/A,FALSE,"PIS COFINS";"Iss_Dezembro",#N/A,FALSE,"ISS"}</definedName>
    <definedName name="AJUSTE_1" localSheetId="2" hidden="1">{"Fecha_Dezembro",#N/A,FALSE,"FECHAMENTO-2002 ";"Defer_Dezermbro",#N/A,FALSE,"DIFERIDO";"Pis_Dezembro",#N/A,FALSE,"PIS COFINS";"Iss_Dezembro",#N/A,FALSE,"ISS"}</definedName>
    <definedName name="AJUSTE_1" localSheetId="1" hidden="1">{"Fecha_Dezembro",#N/A,FALSE,"FECHAMENTO-2002 ";"Defer_Dezermbro",#N/A,FALSE,"DIFERIDO";"Pis_Dezembro",#N/A,FALSE,"PIS COFINS";"Iss_Dezembro",#N/A,FALSE,"ISS"}</definedName>
    <definedName name="AJUSTE_1" hidden="1">{"Fecha_Dezembro",#N/A,FALSE,"FECHAMENTO-2002 ";"Defer_Dezermbro",#N/A,FALSE,"DIFERIDO";"Pis_Dezembro",#N/A,FALSE,"PIS COFINS";"Iss_Dezembro",#N/A,FALSE,"ISS"}</definedName>
    <definedName name="ajuste98" localSheetId="0">#REF!</definedName>
    <definedName name="ajuste98" localSheetId="3">#REF!</definedName>
    <definedName name="ajuste98" localSheetId="2">#REF!</definedName>
    <definedName name="ajuste98" localSheetId="1">#REF!</definedName>
    <definedName name="ajuste98">#REF!</definedName>
    <definedName name="Ajuste99" localSheetId="0">[25]Consolidate!#REF!</definedName>
    <definedName name="Ajuste99" localSheetId="3">[25]Consolidate!#REF!</definedName>
    <definedName name="Ajuste99" localSheetId="2">[25]Consolidate!#REF!</definedName>
    <definedName name="Ajuste99" localSheetId="1">[25]Consolidate!#REF!</definedName>
    <definedName name="Ajuste99">[25]Consolidate!#REF!</definedName>
    <definedName name="amarilio" localSheetId="0" hidden="1">{"SCH73",#N/A,FALSE,"eva";"SCH74",#N/A,FALSE,"eva";"SCH75",#N/A,FALSE,"eva"}</definedName>
    <definedName name="amarilio" localSheetId="3" hidden="1">{"SCH73",#N/A,FALSE,"eva";"SCH74",#N/A,FALSE,"eva";"SCH75",#N/A,FALSE,"eva"}</definedName>
    <definedName name="amarilio" localSheetId="2" hidden="1">{"SCH73",#N/A,FALSE,"eva";"SCH74",#N/A,FALSE,"eva";"SCH75",#N/A,FALSE,"eva"}</definedName>
    <definedName name="amarilio" localSheetId="1" hidden="1">{"SCH73",#N/A,FALSE,"eva";"SCH74",#N/A,FALSE,"eva";"SCH75",#N/A,FALSE,"eva"}</definedName>
    <definedName name="amarilio" hidden="1">{"SCH73",#N/A,FALSE,"eva";"SCH74",#N/A,FALSE,"eva";"SCH75",#N/A,FALSE,"eva"}</definedName>
    <definedName name="Analdolar" localSheetId="0">#REF!</definedName>
    <definedName name="Analdolar" localSheetId="3">#REF!</definedName>
    <definedName name="Analdolar" localSheetId="2">#REF!</definedName>
    <definedName name="Analdolar" localSheetId="1">#REF!</definedName>
    <definedName name="Analdolar">#REF!</definedName>
    <definedName name="analpl" localSheetId="0">[26]Paraná!#REF!</definedName>
    <definedName name="analpl" localSheetId="3">[26]Paraná!#REF!</definedName>
    <definedName name="analpl" localSheetId="2">[26]Paraná!#REF!</definedName>
    <definedName name="analpl" localSheetId="1">[26]Paraná!#REF!</definedName>
    <definedName name="analpl">[26]Paraná!#REF!</definedName>
    <definedName name="analreal" localSheetId="0">#REF!</definedName>
    <definedName name="analreal" localSheetId="3">#REF!</definedName>
    <definedName name="analreal" localSheetId="2">#REF!</definedName>
    <definedName name="analreal" localSheetId="1">#REF!</definedName>
    <definedName name="analreal">#REF!</definedName>
    <definedName name="Analtotal" localSheetId="0">[26]Paraná!#REF!</definedName>
    <definedName name="Analtotal" localSheetId="3">[26]Paraná!#REF!</definedName>
    <definedName name="Analtotal" localSheetId="2">[26]Paraná!#REF!</definedName>
    <definedName name="Analtotal" localSheetId="1">[26]Paraná!#REF!</definedName>
    <definedName name="Analtotal">[26]Paraná!#REF!</definedName>
    <definedName name="anscount" hidden="1">1</definedName>
    <definedName name="ANTECIPADAS" localSheetId="0">#REF!</definedName>
    <definedName name="ANTECIPADAS" localSheetId="3">#REF!</definedName>
    <definedName name="ANTECIPADAS" localSheetId="2">#REF!</definedName>
    <definedName name="ANTECIPADAS" localSheetId="1">#REF!</definedName>
    <definedName name="ANTECIPADAS">#REF!</definedName>
    <definedName name="ap" localSheetId="0" hidden="1">{"Fecha_Novembro",#N/A,FALSE,"FECHAMENTO-2002 ";"Defer_Novembro",#N/A,FALSE,"DIFERIDO";"Pis_Novembro",#N/A,FALSE,"PIS COFINS";"Iss_Novembro",#N/A,FALSE,"ISS"}</definedName>
    <definedName name="ap" localSheetId="3" hidden="1">{"Fecha_Novembro",#N/A,FALSE,"FECHAMENTO-2002 ";"Defer_Novembro",#N/A,FALSE,"DIFERIDO";"Pis_Novembro",#N/A,FALSE,"PIS COFINS";"Iss_Novembro",#N/A,FALSE,"ISS"}</definedName>
    <definedName name="ap" localSheetId="2" hidden="1">{"Fecha_Novembro",#N/A,FALSE,"FECHAMENTO-2002 ";"Defer_Novembro",#N/A,FALSE,"DIFERIDO";"Pis_Novembro",#N/A,FALSE,"PIS COFINS";"Iss_Novembro",#N/A,FALSE,"ISS"}</definedName>
    <definedName name="ap" localSheetId="1" hidden="1">{"Fecha_Novembro",#N/A,FALSE,"FECHAMENTO-2002 ";"Defer_Novembro",#N/A,FALSE,"DIFERIDO";"Pis_Novembro",#N/A,FALSE,"PIS COFINS";"Iss_Novembro",#N/A,FALSE,"ISS"}</definedName>
    <definedName name="ap" hidden="1">{"Fecha_Novembro",#N/A,FALSE,"FECHAMENTO-2002 ";"Defer_Novembro",#N/A,FALSE,"DIFERIDO";"Pis_Novembro",#N/A,FALSE,"PIS COFINS";"Iss_Novembro",#N/A,FALSE,"ISS"}</definedName>
    <definedName name="ap_1" localSheetId="0" hidden="1">{"Fecha_Novembro",#N/A,FALSE,"FECHAMENTO-2002 ";"Defer_Novembro",#N/A,FALSE,"DIFERIDO";"Pis_Novembro",#N/A,FALSE,"PIS COFINS";"Iss_Novembro",#N/A,FALSE,"ISS"}</definedName>
    <definedName name="ap_1" localSheetId="3" hidden="1">{"Fecha_Novembro",#N/A,FALSE,"FECHAMENTO-2002 ";"Defer_Novembro",#N/A,FALSE,"DIFERIDO";"Pis_Novembro",#N/A,FALSE,"PIS COFINS";"Iss_Novembro",#N/A,FALSE,"ISS"}</definedName>
    <definedName name="ap_1" localSheetId="2" hidden="1">{"Fecha_Novembro",#N/A,FALSE,"FECHAMENTO-2002 ";"Defer_Novembro",#N/A,FALSE,"DIFERIDO";"Pis_Novembro",#N/A,FALSE,"PIS COFINS";"Iss_Novembro",#N/A,FALSE,"ISS"}</definedName>
    <definedName name="ap_1" localSheetId="1" hidden="1">{"Fecha_Novembro",#N/A,FALSE,"FECHAMENTO-2002 ";"Defer_Novembro",#N/A,FALSE,"DIFERIDO";"Pis_Novembro",#N/A,FALSE,"PIS COFINS";"Iss_Novembro",#N/A,FALSE,"ISS"}</definedName>
    <definedName name="ap_1" hidden="1">{"Fecha_Novembro",#N/A,FALSE,"FECHAMENTO-2002 ";"Defer_Novembro",#N/A,FALSE,"DIFERIDO";"Pis_Novembro",#N/A,FALSE,"PIS COFINS";"Iss_Novembro",#N/A,FALSE,"ISS"}</definedName>
    <definedName name="APLICAÇ_ES" localSheetId="0">#REF!</definedName>
    <definedName name="APLICAÇ_ES" localSheetId="3">#REF!</definedName>
    <definedName name="APLICAÇ_ES" localSheetId="2">#REF!</definedName>
    <definedName name="APLICAÇ_ES" localSheetId="1">#REF!</definedName>
    <definedName name="APLICAÇ_ES">#REF!</definedName>
    <definedName name="APLICAÇÕES" localSheetId="2">#REF!</definedName>
    <definedName name="APLICAÇÕES">#REF!</definedName>
    <definedName name="aqqq" localSheetId="0" hidden="1">{"'PXR_6500'!$A$1:$I$124"}</definedName>
    <definedName name="aqqq" localSheetId="3" hidden="1">{"'PXR_6500'!$A$1:$I$124"}</definedName>
    <definedName name="aqqq" localSheetId="2" hidden="1">{"'PXR_6500'!$A$1:$I$124"}</definedName>
    <definedName name="aqqq" localSheetId="1" hidden="1">{"'PXR_6500'!$A$1:$I$124"}</definedName>
    <definedName name="aqqq" hidden="1">{"'PXR_6500'!$A$1:$I$124"}</definedName>
    <definedName name="aqw" localSheetId="0" hidden="1">{"assumptions and inputs",#N/A,FALSE,"valuation";"intermediate calculations",#N/A,FALSE,"valuation";"dollar conversion",#N/A,FALSE,"valuation";"analysis at various prices",#N/A,FALSE,"valuation"}</definedName>
    <definedName name="aqw" localSheetId="3" hidden="1">{"assumptions and inputs",#N/A,FALSE,"valuation";"intermediate calculations",#N/A,FALSE,"valuation";"dollar conversion",#N/A,FALSE,"valuation";"analysis at various prices",#N/A,FALSE,"valuation"}</definedName>
    <definedName name="aqw" localSheetId="2" hidden="1">{"assumptions and inputs",#N/A,FALSE,"valuation";"intermediate calculations",#N/A,FALSE,"valuation";"dollar conversion",#N/A,FALSE,"valuation";"analysis at various prices",#N/A,FALSE,"valuation"}</definedName>
    <definedName name="aqw" localSheetId="1" hidden="1">{"assumptions and inputs",#N/A,FALSE,"valuation";"intermediate calculations",#N/A,FALSE,"valuation";"dollar conversion",#N/A,FALSE,"valuation";"analysis at various prices",#N/A,FALSE,"valuation"}</definedName>
    <definedName name="aqw" hidden="1">{"assumptions and inputs",#N/A,FALSE,"valuation";"intermediate calculations",#N/A,FALSE,"valuation";"dollar conversion",#N/A,FALSE,"valuation";"analysis at various prices",#N/A,FALSE,"valuation"}</definedName>
    <definedName name="ARA_Threshold" localSheetId="0">#REF!</definedName>
    <definedName name="ARA_Threshold" localSheetId="3">#REF!</definedName>
    <definedName name="ARA_Threshold" localSheetId="2">#REF!</definedName>
    <definedName name="ARA_Threshold" localSheetId="1">#REF!</definedName>
    <definedName name="ARA_Threshold">#REF!</definedName>
    <definedName name="aRA_THRESOLD" localSheetId="0">'[27]Para Refer. - Rev. Analítica'!#REF!</definedName>
    <definedName name="aRA_THRESOLD" localSheetId="3">'[27]Para Refer. - Rev. Analítica'!#REF!</definedName>
    <definedName name="aRA_THRESOLD" localSheetId="2">'[27]Para Refer. - Rev. Analítica'!#REF!</definedName>
    <definedName name="aRA_THRESOLD" localSheetId="1">'[27]Para Refer. - Rev. Analítica'!#REF!</definedName>
    <definedName name="aRA_THRESOLD">'[27]Para Refer. - Rev. Analítica'!#REF!</definedName>
    <definedName name="area1">'[28]Versao 1b ($=R$2,13)'!$B$1:$Q$52,'[28]Versao 1b ($=R$2,13)'!$R$1:$AC$52</definedName>
    <definedName name="ARP_Threshold" localSheetId="0">#REF!</definedName>
    <definedName name="ARP_Threshold" localSheetId="3">#REF!</definedName>
    <definedName name="ARP_Threshold" localSheetId="2">#REF!</definedName>
    <definedName name="ARP_Threshold" localSheetId="1">#REF!</definedName>
    <definedName name="ARP_Threshold">#REF!</definedName>
    <definedName name="ARP_TRESHOLD" localSheetId="0">'[27]Para Refer. - Rev. Analítica'!#REF!</definedName>
    <definedName name="ARP_TRESHOLD" localSheetId="3">'[27]Para Refer. - Rev. Analítica'!#REF!</definedName>
    <definedName name="ARP_TRESHOLD" localSheetId="2">'[27]Para Refer. - Rev. Analítica'!#REF!</definedName>
    <definedName name="ARP_TRESHOLD" localSheetId="1">'[27]Para Refer. - Rev. Analítica'!#REF!</definedName>
    <definedName name="ARP_TRESHOLD">'[27]Para Refer. - Rev. Analítica'!#REF!</definedName>
    <definedName name="AS" localSheetId="0" hidden="1">{"'TG'!$A$1:$L$37"}</definedName>
    <definedName name="AS" localSheetId="3" hidden="1">{"'TG'!$A$1:$L$37"}</definedName>
    <definedName name="AS" localSheetId="2" hidden="1">{"'TG'!$A$1:$L$37"}</definedName>
    <definedName name="AS" localSheetId="1" hidden="1">{"'TG'!$A$1:$L$37"}</definedName>
    <definedName name="AS" hidden="1">{"'TG'!$A$1:$L$37"}</definedName>
    <definedName name="AS2DocOpenMode" hidden="1">"AS2DocumentEdit"</definedName>
    <definedName name="AS2HasNoAutoHeaderFooter" hidden="1">" "</definedName>
    <definedName name="AS2LinkLS" localSheetId="0" hidden="1">#REF!</definedName>
    <definedName name="AS2LinkLS" localSheetId="3" hidden="1">#REF!</definedName>
    <definedName name="AS2LinkLS" localSheetId="2" hidden="1">#REF!</definedName>
    <definedName name="AS2LinkLS" localSheetId="1" hidden="1">#REF!</definedName>
    <definedName name="AS2LinkLS" hidden="1">#REF!</definedName>
    <definedName name="AS2NamedRange" hidden="1">16</definedName>
    <definedName name="AS2ReportLS" hidden="1">1</definedName>
    <definedName name="AS2StaticLS" localSheetId="0" hidden="1">#REF!</definedName>
    <definedName name="AS2StaticLS" localSheetId="3" hidden="1">#REF!</definedName>
    <definedName name="AS2StaticLS" localSheetId="2" hidden="1">#REF!</definedName>
    <definedName name="AS2StaticLS" localSheetId="1" hidden="1">#REF!</definedName>
    <definedName name="AS2StaticLS" hidden="1">#REF!</definedName>
    <definedName name="AS2SyncStepLS" hidden="1">0</definedName>
    <definedName name="AS2TickmarkLS" localSheetId="2" hidden="1">#REF!</definedName>
    <definedName name="AS2TickmarkLS" hidden="1">#REF!</definedName>
    <definedName name="AS2VersionLS" hidden="1">300</definedName>
    <definedName name="asad" localSheetId="0" hidden="1">{"away stand alones",#N/A,FALSE,"Target"}</definedName>
    <definedName name="asad" localSheetId="3" hidden="1">{"away stand alones",#N/A,FALSE,"Target"}</definedName>
    <definedName name="asad" localSheetId="2" hidden="1">{"away stand alones",#N/A,FALSE,"Target"}</definedName>
    <definedName name="asad" localSheetId="1" hidden="1">{"away stand alones",#N/A,FALSE,"Target"}</definedName>
    <definedName name="asad" hidden="1">{"away stand alones",#N/A,FALSE,"Target"}</definedName>
    <definedName name="asdf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_1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_1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_1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_1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_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asass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fasass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fasass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fasass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fasass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fasf" localSheetId="0" hidden="1">{"Annual_Income",#N/A,FALSE,"Report Page";"Balance_Cash_Flow",#N/A,FALSE,"Report Page";"Quarterly_Income",#N/A,FALSE,"Report Page"}</definedName>
    <definedName name="asdfasf" localSheetId="3" hidden="1">{"Annual_Income",#N/A,FALSE,"Report Page";"Balance_Cash_Flow",#N/A,FALSE,"Report Page";"Quarterly_Income",#N/A,FALSE,"Report Page"}</definedName>
    <definedName name="asdfasf" localSheetId="2" hidden="1">{"Annual_Income",#N/A,FALSE,"Report Page";"Balance_Cash_Flow",#N/A,FALSE,"Report Page";"Quarterly_Income",#N/A,FALSE,"Report Page"}</definedName>
    <definedName name="asdfasf" localSheetId="1" hidden="1">{"Annual_Income",#N/A,FALSE,"Report Page";"Balance_Cash_Flow",#N/A,FALSE,"Report Page";"Quarterly_Income",#N/A,FALSE,"Report Page"}</definedName>
    <definedName name="asdfasf" hidden="1">{"Annual_Income",#N/A,FALSE,"Report Page";"Balance_Cash_Flow",#N/A,FALSE,"Report Page";"Quarterly_Income",#N/A,FALSE,"Report Page"}</definedName>
    <definedName name="ASDFGIWJGWRKLGMKRWMGMGB" localSheetId="0" hidden="1">{#N/A,#N/A,FALSE,"Skjema 6.5"}</definedName>
    <definedName name="ASDFGIWJGWRKLGMKRWMGMGB" localSheetId="3" hidden="1">{#N/A,#N/A,FALSE,"Skjema 6.5"}</definedName>
    <definedName name="ASDFGIWJGWRKLGMKRWMGMGB" localSheetId="2" hidden="1">{#N/A,#N/A,FALSE,"Skjema 6.5"}</definedName>
    <definedName name="ASDFGIWJGWRKLGMKRWMGMGB" localSheetId="1" hidden="1">{#N/A,#N/A,FALSE,"Skjema 6.5"}</definedName>
    <definedName name="ASDFGIWJGWRKLGMKRWMGMGB" hidden="1">{#N/A,#N/A,FALSE,"Skjema 6.5"}</definedName>
    <definedName name="asdkasfkacc" localSheetId="0" hidden="1">{"SCH73",#N/A,FALSE,"eva";"SCH74",#N/A,FALSE,"eva";"SCH75",#N/A,FALSE,"eva"}</definedName>
    <definedName name="asdkasfkacc" localSheetId="3" hidden="1">{"SCH73",#N/A,FALSE,"eva";"SCH74",#N/A,FALSE,"eva";"SCH75",#N/A,FALSE,"eva"}</definedName>
    <definedName name="asdkasfkacc" localSheetId="2" hidden="1">{"SCH73",#N/A,FALSE,"eva";"SCH74",#N/A,FALSE,"eva";"SCH75",#N/A,FALSE,"eva"}</definedName>
    <definedName name="asdkasfkacc" localSheetId="1" hidden="1">{"SCH73",#N/A,FALSE,"eva";"SCH74",#N/A,FALSE,"eva";"SCH75",#N/A,FALSE,"eva"}</definedName>
    <definedName name="asdkasfkacc" hidden="1">{"SCH73",#N/A,FALSE,"eva";"SCH74",#N/A,FALSE,"eva";"SCH75",#N/A,FALSE,"eva"}</definedName>
    <definedName name="asdssnajsvnqjevnqjlebvqreçgvj" localSheetId="0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dssnajsvnqjevnqjlebvqreçgvj" localSheetId="3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dssnajsvnqjevnqjlebvqreçgvj" localSheetId="2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dssnajsvnqjevnqjlebvqreçgvj" localSheetId="1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dssnajsvnqjevnqjlebvqreçgvj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k" localSheetId="0" hidden="1">#REF!</definedName>
    <definedName name="ask" localSheetId="3" hidden="1">#REF!</definedName>
    <definedName name="ask" localSheetId="2" hidden="1">#REF!</definedName>
    <definedName name="ask" localSheetId="1" hidden="1">#REF!</definedName>
    <definedName name="ask" hidden="1">#REF!</definedName>
    <definedName name="askajsdjadwbefdwefvfd" localSheetId="0" hidden="1">{#N/A,#N/A,FALSE,"Skjema 6.5"}</definedName>
    <definedName name="askajsdjadwbefdwefvfd" localSheetId="3" hidden="1">{#N/A,#N/A,FALSE,"Skjema 6.5"}</definedName>
    <definedName name="askajsdjadwbefdwefvfd" localSheetId="2" hidden="1">{#N/A,#N/A,FALSE,"Skjema 6.5"}</definedName>
    <definedName name="askajsdjadwbefdwefvfd" localSheetId="1" hidden="1">{#N/A,#N/A,FALSE,"Skjema 6.5"}</definedName>
    <definedName name="askajsdjadwbefdwefvfd" hidden="1">{#N/A,#N/A,FALSE,"Skjema 6.5"}</definedName>
    <definedName name="ASSDFLÇKGNEQGEGEKGKGNEQ" localSheetId="0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SDFLÇKGNEQGEGEKGKGNEQ" localSheetId="3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SDFLÇKGNEQGEGEKGKGNEQ" localSheetId="2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SDFLÇKGNEQGEGEKGKGNEQ" localSheetId="1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SDFLÇKGNEQGEGEKGKGNEQ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xdx" localSheetId="0" hidden="1">{"SCH29",#N/A,FALSE,"segments";"SCH30",#N/A,FALSE,"segments"}</definedName>
    <definedName name="asxdx" localSheetId="3" hidden="1">{"SCH29",#N/A,FALSE,"segments";"SCH30",#N/A,FALSE,"segments"}</definedName>
    <definedName name="asxdx" localSheetId="2" hidden="1">{"SCH29",#N/A,FALSE,"segments";"SCH30",#N/A,FALSE,"segments"}</definedName>
    <definedName name="asxdx" localSheetId="1" hidden="1">{"SCH29",#N/A,FALSE,"segments";"SCH30",#N/A,FALSE,"segments"}</definedName>
    <definedName name="asxdx" hidden="1">{"SCH29",#N/A,FALSE,"segments";"SCH30",#N/A,FALSE,"segments"}</definedName>
    <definedName name="ATIVO" localSheetId="0">#REF!</definedName>
    <definedName name="ATIVO" localSheetId="3">#REF!</definedName>
    <definedName name="ATIVO" localSheetId="2">#REF!</definedName>
    <definedName name="ATIVO" localSheetId="1">#REF!</definedName>
    <definedName name="ATIVO">#REF!</definedName>
    <definedName name="AUMCAPITAL" localSheetId="2">#REF!</definedName>
    <definedName name="AUMCAPITAL">#REF!</definedName>
    <definedName name="avdd" localSheetId="0" hidden="1">{#N/A,#N/A,FALSE,"Calc";#N/A,#N/A,FALSE,"Sensitivity";#N/A,#N/A,FALSE,"LT Earn.Dil.";#N/A,#N/A,FALSE,"Dil. AVP"}</definedName>
    <definedName name="avdd" localSheetId="3" hidden="1">{#N/A,#N/A,FALSE,"Calc";#N/A,#N/A,FALSE,"Sensitivity";#N/A,#N/A,FALSE,"LT Earn.Dil.";#N/A,#N/A,FALSE,"Dil. AVP"}</definedName>
    <definedName name="avdd" localSheetId="2" hidden="1">{#N/A,#N/A,FALSE,"Calc";#N/A,#N/A,FALSE,"Sensitivity";#N/A,#N/A,FALSE,"LT Earn.Dil.";#N/A,#N/A,FALSE,"Dil. AVP"}</definedName>
    <definedName name="avdd" localSheetId="1" hidden="1">{#N/A,#N/A,FALSE,"Calc";#N/A,#N/A,FALSE,"Sensitivity";#N/A,#N/A,FALSE,"LT Earn.Dil.";#N/A,#N/A,FALSE,"Dil. AVP"}</definedName>
    <definedName name="avdd" hidden="1">{#N/A,#N/A,FALSE,"Calc";#N/A,#N/A,FALSE,"Sensitivity";#N/A,#N/A,FALSE,"LT Earn.Dil.";#N/A,#N/A,FALSE,"Dil. AVP"}</definedName>
    <definedName name="B" localSheetId="0">#REF!</definedName>
    <definedName name="B" localSheetId="3">#REF!</definedName>
    <definedName name="B" localSheetId="2">#REF!</definedName>
    <definedName name="B" localSheetId="1">#REF!</definedName>
    <definedName name="B">#REF!</definedName>
    <definedName name="BALANCO" localSheetId="2">#REF!</definedName>
    <definedName name="BALANCO">#REF!</definedName>
    <definedName name="BALCMI" localSheetId="2">#REF!</definedName>
    <definedName name="BALCMI">#REF!</definedName>
    <definedName name="baldat01">[18]Plan1!$A$1:$G$500</definedName>
    <definedName name="BALPUBL" localSheetId="0">#REF!</definedName>
    <definedName name="BALPUBL" localSheetId="3">#REF!</definedName>
    <definedName name="BALPUBL" localSheetId="2">#REF!</definedName>
    <definedName name="BALPUBL" localSheetId="1">#REF!</definedName>
    <definedName name="BALPUBL">#REF!</definedName>
    <definedName name="BANCO1" hidden="1">#REF!</definedName>
    <definedName name="BANCOS" localSheetId="2">#REF!</definedName>
    <definedName name="BANCOS">#REF!</definedName>
    <definedName name="basic_level">#REF!</definedName>
    <definedName name="basileia3" localSheetId="0" hidden="1">{"Page1",#N/A,TRUE,"DDM";"Page2",#N/A,TRUE,"DDM";"Page3",#N/A,TRUE,"DDM";"Page4",#N/A,TRUE,"Summary ratios";"Page5",#N/A,TRUE,"Balance Sheet";"Page6",#N/A,TRUE,"Income Statement";"Page7",#N/A,TRUE,"Assumptions";"Page8",#N/A,TRUE,"Asset Quality";"Page9",#N/A,TRUE,"Capital";"Page10",#N/A,TRUE,"Pro forma";"Page11",#N/A,TRUE,"Cost savings";"Page12",#N/A,TRUE,"Cost savings";"Page13",#N/A,TRUE,"Cost savings";"Page14",#N/A,TRUE,"Cost savings"}</definedName>
    <definedName name="basileia3" localSheetId="3" hidden="1">{"Page1",#N/A,TRUE,"DDM";"Page2",#N/A,TRUE,"DDM";"Page3",#N/A,TRUE,"DDM";"Page4",#N/A,TRUE,"Summary ratios";"Page5",#N/A,TRUE,"Balance Sheet";"Page6",#N/A,TRUE,"Income Statement";"Page7",#N/A,TRUE,"Assumptions";"Page8",#N/A,TRUE,"Asset Quality";"Page9",#N/A,TRUE,"Capital";"Page10",#N/A,TRUE,"Pro forma";"Page11",#N/A,TRUE,"Cost savings";"Page12",#N/A,TRUE,"Cost savings";"Page13",#N/A,TRUE,"Cost savings";"Page14",#N/A,TRUE,"Cost savings"}</definedName>
    <definedName name="basileia3" localSheetId="2" hidden="1">{"Page1",#N/A,TRUE,"DDM";"Page2",#N/A,TRUE,"DDM";"Page3",#N/A,TRUE,"DDM";"Page4",#N/A,TRUE,"Summary ratios";"Page5",#N/A,TRUE,"Balance Sheet";"Page6",#N/A,TRUE,"Income Statement";"Page7",#N/A,TRUE,"Assumptions";"Page8",#N/A,TRUE,"Asset Quality";"Page9",#N/A,TRUE,"Capital";"Page10",#N/A,TRUE,"Pro forma";"Page11",#N/A,TRUE,"Cost savings";"Page12",#N/A,TRUE,"Cost savings";"Page13",#N/A,TRUE,"Cost savings";"Page14",#N/A,TRUE,"Cost savings"}</definedName>
    <definedName name="basileia3" localSheetId="1" hidden="1">{"Page1",#N/A,TRUE,"DDM";"Page2",#N/A,TRUE,"DDM";"Page3",#N/A,TRUE,"DDM";"Page4",#N/A,TRUE,"Summary ratios";"Page5",#N/A,TRUE,"Balance Sheet";"Page6",#N/A,TRUE,"Income Statement";"Page7",#N/A,TRUE,"Assumptions";"Page8",#N/A,TRUE,"Asset Quality";"Page9",#N/A,TRUE,"Capital";"Page10",#N/A,TRUE,"Pro forma";"Page11",#N/A,TRUE,"Cost savings";"Page12",#N/A,TRUE,"Cost savings";"Page13",#N/A,TRUE,"Cost savings";"Page14",#N/A,TRUE,"Cost savings"}</definedName>
    <definedName name="basileia3" hidden="1">{"Page1",#N/A,TRUE,"DDM";"Page2",#N/A,TRUE,"DDM";"Page3",#N/A,TRUE,"DDM";"Page4",#N/A,TRUE,"Summary ratios";"Page5",#N/A,TRUE,"Balance Sheet";"Page6",#N/A,TRUE,"Income Statement";"Page7",#N/A,TRUE,"Assumptions";"Page8",#N/A,TRUE,"Asset Quality";"Page9",#N/A,TRUE,"Capital";"Page10",#N/A,TRUE,"Pro forma";"Page11",#N/A,TRUE,"Cost savings";"Page12",#N/A,TRUE,"Cost savings";"Page13",#N/A,TRUE,"Cost savings";"Page14",#N/A,TRUE,"Cost savings"}</definedName>
    <definedName name="BB" localSheetId="0">#REF!</definedName>
    <definedName name="BB" localSheetId="3">#REF!</definedName>
    <definedName name="BB" localSheetId="2">#REF!</definedName>
    <definedName name="BB" localSheetId="1">#REF!</definedName>
    <definedName name="BB">#REF!</definedName>
    <definedName name="bb_1" localSheetId="0" hidden="1">{"Fecha_Novembro",#N/A,FALSE,"FECHAMENTO-2002 ";"Defer_Novembro",#N/A,FALSE,"DIFERIDO";"Pis_Novembro",#N/A,FALSE,"PIS COFINS";"Iss_Novembro",#N/A,FALSE,"ISS"}</definedName>
    <definedName name="bb_1" localSheetId="3" hidden="1">{"Fecha_Novembro",#N/A,FALSE,"FECHAMENTO-2002 ";"Defer_Novembro",#N/A,FALSE,"DIFERIDO";"Pis_Novembro",#N/A,FALSE,"PIS COFINS";"Iss_Novembro",#N/A,FALSE,"ISS"}</definedName>
    <definedName name="bb_1" localSheetId="2" hidden="1">{"Fecha_Novembro",#N/A,FALSE,"FECHAMENTO-2002 ";"Defer_Novembro",#N/A,FALSE,"DIFERIDO";"Pis_Novembro",#N/A,FALSE,"PIS COFINS";"Iss_Novembro",#N/A,FALSE,"ISS"}</definedName>
    <definedName name="bb_1" localSheetId="1" hidden="1">{"Fecha_Novembro",#N/A,FALSE,"FECHAMENTO-2002 ";"Defer_Novembro",#N/A,FALSE,"DIFERIDO";"Pis_Novembro",#N/A,FALSE,"PIS COFINS";"Iss_Novembro",#N/A,FALSE,"ISS"}</definedName>
    <definedName name="bb_1" hidden="1">{"Fecha_Novembro",#N/A,FALSE,"FECHAMENTO-2002 ";"Defer_Novembro",#N/A,FALSE,"DIFERIDO";"Pis_Novembro",#N/A,FALSE,"PIS COFINS";"Iss_Novembro",#N/A,FALSE,"ISS"}</definedName>
    <definedName name="BBB" localSheetId="0">#REF!</definedName>
    <definedName name="BBB" localSheetId="3">#REF!</definedName>
    <definedName name="BBB" localSheetId="2">#REF!</definedName>
    <definedName name="BBB" localSheetId="1">#REF!</definedName>
    <definedName name="BBB">#REF!</definedName>
    <definedName name="bbbb" localSheetId="0" hidden="1">{"Page1",#N/A,TRUE,"DDM";"Page2",#N/A,TRUE,"DDM";"Page3",#N/A,TRUE,"DDM";"Page4",#N/A,TRUE,"Summary ratios";"Page5",#N/A,TRUE,"Balance Sheet";"Page6",#N/A,TRUE,"Income Statement";"Page7",#N/A,TRUE,"Assumptions";"Page8",#N/A,TRUE,"Asset Quality";"Page9",#N/A,TRUE,"Capital";"Page10",#N/A,TRUE,"Pro forma";"Page11",#N/A,TRUE,"Cost savings";"Page12",#N/A,TRUE,"Cost savings";"Page13",#N/A,TRUE,"Cost savings";"Page14",#N/A,TRUE,"Cost savings"}</definedName>
    <definedName name="bbbb" localSheetId="3" hidden="1">{"Page1",#N/A,TRUE,"DDM";"Page2",#N/A,TRUE,"DDM";"Page3",#N/A,TRUE,"DDM";"Page4",#N/A,TRUE,"Summary ratios";"Page5",#N/A,TRUE,"Balance Sheet";"Page6",#N/A,TRUE,"Income Statement";"Page7",#N/A,TRUE,"Assumptions";"Page8",#N/A,TRUE,"Asset Quality";"Page9",#N/A,TRUE,"Capital";"Page10",#N/A,TRUE,"Pro forma";"Page11",#N/A,TRUE,"Cost savings";"Page12",#N/A,TRUE,"Cost savings";"Page13",#N/A,TRUE,"Cost savings";"Page14",#N/A,TRUE,"Cost savings"}</definedName>
    <definedName name="bbbb" localSheetId="2" hidden="1">{"Page1",#N/A,TRUE,"DDM";"Page2",#N/A,TRUE,"DDM";"Page3",#N/A,TRUE,"DDM";"Page4",#N/A,TRUE,"Summary ratios";"Page5",#N/A,TRUE,"Balance Sheet";"Page6",#N/A,TRUE,"Income Statement";"Page7",#N/A,TRUE,"Assumptions";"Page8",#N/A,TRUE,"Asset Quality";"Page9",#N/A,TRUE,"Capital";"Page10",#N/A,TRUE,"Pro forma";"Page11",#N/A,TRUE,"Cost savings";"Page12",#N/A,TRUE,"Cost savings";"Page13",#N/A,TRUE,"Cost savings";"Page14",#N/A,TRUE,"Cost savings"}</definedName>
    <definedName name="bbbb" localSheetId="1" hidden="1">{"Page1",#N/A,TRUE,"DDM";"Page2",#N/A,TRUE,"DDM";"Page3",#N/A,TRUE,"DDM";"Page4",#N/A,TRUE,"Summary ratios";"Page5",#N/A,TRUE,"Balance Sheet";"Page6",#N/A,TRUE,"Income Statement";"Page7",#N/A,TRUE,"Assumptions";"Page8",#N/A,TRUE,"Asset Quality";"Page9",#N/A,TRUE,"Capital";"Page10",#N/A,TRUE,"Pro forma";"Page11",#N/A,TRUE,"Cost savings";"Page12",#N/A,TRUE,"Cost savings";"Page13",#N/A,TRUE,"Cost savings";"Page14",#N/A,TRUE,"Cost savings"}</definedName>
    <definedName name="bbbb" hidden="1">{"Page1",#N/A,TRUE,"DDM";"Page2",#N/A,TRUE,"DDM";"Page3",#N/A,TRUE,"DDM";"Page4",#N/A,TRUE,"Summary ratios";"Page5",#N/A,TRUE,"Balance Sheet";"Page6",#N/A,TRUE,"Income Statement";"Page7",#N/A,TRUE,"Assumptions";"Page8",#N/A,TRUE,"Asset Quality";"Page9",#N/A,TRUE,"Capital";"Page10",#N/A,TRUE,"Pro forma";"Page11",#N/A,TRUE,"Cost savings";"Page12",#N/A,TRUE,"Cost savings";"Page13",#N/A,TRUE,"Cost savings";"Page14",#N/A,TRUE,"Cost savings"}</definedName>
    <definedName name="BC_D_PI" localSheetId="0">#REF!</definedName>
    <definedName name="BC_D_PI" localSheetId="3">#REF!</definedName>
    <definedName name="BC_D_PI" localSheetId="2">#REF!</definedName>
    <definedName name="BC_D_PI" localSheetId="1">#REF!</definedName>
    <definedName name="BC_D_PI">#REF!</definedName>
    <definedName name="BC_T_PI" localSheetId="2">#REF!</definedName>
    <definedName name="BC_T_PI">#REF!</definedName>
    <definedName name="Berni" localSheetId="0" hidden="1">{#N/A,#N/A,FALSE,"Plan1";#N/A,#N/A,FALSE,"Plan2"}</definedName>
    <definedName name="Berni" localSheetId="3" hidden="1">{#N/A,#N/A,FALSE,"Plan1";#N/A,#N/A,FALSE,"Plan2"}</definedName>
    <definedName name="Berni" localSheetId="2" hidden="1">{#N/A,#N/A,FALSE,"Plan1";#N/A,#N/A,FALSE,"Plan2"}</definedName>
    <definedName name="Berni" localSheetId="1" hidden="1">{#N/A,#N/A,FALSE,"Plan1";#N/A,#N/A,FALSE,"Plan2"}</definedName>
    <definedName name="Berni" hidden="1">{#N/A,#N/A,FALSE,"Plan1";#N/A,#N/A,FALSE,"Plan2"}</definedName>
    <definedName name="besdfs" hidden="1">'[29]DRE Analyzer'!#REF!</definedName>
    <definedName name="BEx008P2NVFDLBHL7IZ5WTMVOQ1F" hidden="1">'[29]DRE Analyzer'!#REF!</definedName>
    <definedName name="BEx00KZHZBHP3TDV1YMX4B19B95O" hidden="1">'[29]DRE Analyzer'!#REF!</definedName>
    <definedName name="BEx02Q08R9G839Q4RFGG9026C7PX" hidden="1">'[29]DRE Analyzer'!#REF!</definedName>
    <definedName name="BEx1J7E8VCGLPYU82QXVUG5N3ZAI" hidden="1">'[29]DRE Analyzer'!#REF!</definedName>
    <definedName name="BEx1LRUSJW4JG54X07QWD9R27WV9" hidden="1">'[29]DRE Analyzer'!#REF!</definedName>
    <definedName name="BEx1MTRKKVCHOZ0YGID6HZ49LJTO" hidden="1">'[29]DRE Analyzer'!#REF!</definedName>
    <definedName name="BEx1SVNCHNANBJIDIQVB8AFK4HAN" hidden="1">'[29]DRE Analyzer'!#REF!</definedName>
    <definedName name="BEx1TJ0WLS9O7KNSGIPWTYHDYI1D" hidden="1">'[29]DRE Analyzer'!#REF!</definedName>
    <definedName name="BEx1WHPURIV3D3PTJJ359H1OP7ZV" hidden="1">'[29]DRE Analyzer'!#REF!</definedName>
    <definedName name="BEx1YL3DJ7Y4AZ01ERCOGW0FJ26T" hidden="1">'[29]DRE Analyzer'!#REF!</definedName>
    <definedName name="BEx3AOOVM42G82TNF53W0EKXLUSI" hidden="1">'[29]DRE Analyzer'!#REF!</definedName>
    <definedName name="BEx3BQR5VZXNQ4H949ORM8ESU3B3" hidden="1">'[29]DRE Analyzer'!#REF!</definedName>
    <definedName name="BEx3EHCSERZ2O2OAG8Y95UPG2IY9" hidden="1">'[29]DRE Analyzer'!#REF!</definedName>
    <definedName name="BEx3FX7EJL47JSLSWP3EOC265WAE" hidden="1">'[29]DRE Analyzer'!#REF!</definedName>
    <definedName name="BEx3GEVV18SEQDI1JGY7EN6D1GT1" hidden="1">'[29]DRE Analyzer'!#REF!</definedName>
    <definedName name="BEx3GMJ1Y6UU02DLRL0QXCEKDA6C" hidden="1">'[29]DRE Analyzer'!#REF!</definedName>
    <definedName name="BEx3H5UX2GZFZZT657YR76RHW5I6" hidden="1">'[29]DRE Analyzer'!#REF!</definedName>
    <definedName name="BEx3IYAH2DEBFWO8F94H4MXE3RLY" hidden="1">'[29]DRE Analyzer'!#REF!</definedName>
    <definedName name="BEx3IZXXSYEW50379N2EAFWO8DZV" hidden="1">'[29]DRE Analyzer'!#REF!</definedName>
    <definedName name="BEx3K4EII7GU1CG0BN7UL15M6J8Z" hidden="1">'[29]DRE Analyzer'!#REF!</definedName>
    <definedName name="BEx3KIXQYOGMPK4WJJAVBRX4NR28" hidden="1">'[29]DRE Analyzer'!#REF!</definedName>
    <definedName name="BEx3L4YQ0J7ZU0M5QM6YIPCEYC9K" hidden="1">'[29]DRE Analyzer'!#REF!</definedName>
    <definedName name="BEx3O85IKWARA6NCJOLRBRJFMEWW" hidden="1">'[29]DRE Analyzer'!#REF!</definedName>
    <definedName name="BEx3RHC2ZD5UFS6QD4OPFCNNMWH1" hidden="1">'[29]DRE Analyzer'!#REF!</definedName>
    <definedName name="BEx58XHO7ZULLF2EUD7YIS0MGQJ5" hidden="1">'[29]DRE Analyzer'!#REF!</definedName>
    <definedName name="BEx5BHSQ42B50IU1TEQFUXFX9XQD" hidden="1">'[29]DRE Analyzer'!#REF!</definedName>
    <definedName name="BEx5CFYQ0F1Z6P8SCVJ0I3UPVFE4" hidden="1">'[29]DRE Analyzer'!#REF!</definedName>
    <definedName name="BEx5FO8YRFSZCG3L608EHIHIHFY4" hidden="1">'[29]DRE Analyzer'!#REF!</definedName>
    <definedName name="BEx5G1A8TFN4C4QII35U9DKYNIS8" hidden="1">'[29]DRE Analyzer'!#REF!</definedName>
    <definedName name="BEx5I244LQHZTF3XI66J8705R9XX" hidden="1">'[29]DRE Analyzer'!#REF!</definedName>
    <definedName name="BEx5I8PBP4LIXDGID5BP0THLO0AQ" hidden="1">'[29]DRE Analyzer'!#REF!</definedName>
    <definedName name="BEx5JHCZJ8G6OOOW6EF3GABXKH6F" hidden="1">'[29]DRE Analyzer'!#REF!</definedName>
    <definedName name="BEx5JNCT8Z7XSSPD5EMNAJELCU2V" hidden="1">'[29]DRE Analyzer'!#REF!</definedName>
    <definedName name="BEx5LSJ1LPUAX3ENSPECWPG4J7D1" hidden="1">'[29]DRE Analyzer'!#REF!</definedName>
    <definedName name="BEx5LTKQ8RQWJE4BC88OP928893U" hidden="1">'[29]DRE Analyzer'!#REF!</definedName>
    <definedName name="BEx5MLQZM68YQSKARVWTTPINFQ2C" hidden="1">'[29]DRE Analyzer'!#REF!</definedName>
    <definedName name="BEx5NV06L5J5IMKGOMGKGJ4PBZCD" hidden="1">'[29]DRE Analyzer'!#REF!</definedName>
    <definedName name="BEx74W6BJ8ENO3J25WNM5H5APKA3" hidden="1">'[29]DRE Analyzer'!#REF!</definedName>
    <definedName name="BEx79YJJLBELICW9F9FRYSCQ101L" hidden="1">'[29]DRE Analyzer'!#REF!</definedName>
    <definedName name="BEx7A06T3RC2891FUX05G3QPRAUE" hidden="1">'[29]DRE Analyzer'!#REF!</definedName>
    <definedName name="BEx7ASD1I654MEDCO6GGWA95PXSC" hidden="1">'[29]DRE Analyzer'!#REF!</definedName>
    <definedName name="BEx7AVCX9S5RJP3NSZ4QM4E6ERDT" hidden="1">'[29]DRE Analyzer'!#REF!</definedName>
    <definedName name="BEx7CO8T2XKC7GHDSYNAWTZ9L7YR" hidden="1">'[29]DRE Analyzer'!#REF!</definedName>
    <definedName name="BEx7E2QT2U8THYOKBPXONB1B47WH" hidden="1">'[29]DRE Analyzer'!#REF!</definedName>
    <definedName name="BEx7EI6DL1Z6UWLFBXAKVGZTKHWJ" hidden="1">'[29]DRE Analyzer'!#REF!</definedName>
    <definedName name="BEx91QH5JRZKQP1GPN2SQMR3CKAG" hidden="1">'[29]DRE Analyzer'!#REF!</definedName>
    <definedName name="BEx91ROALDNHO7FI4X8L61RH4UJE" hidden="1">'[29]DRE Analyzer'!#REF!</definedName>
    <definedName name="BEx94CKXG92OMURH41SNU6IOHK4J" hidden="1">'[29]DRE Analyzer'!#REF!</definedName>
    <definedName name="BEx94GXG30CIVB6ZQN3X3IK6BZXQ" hidden="1">'[29]DRE Analyzer'!#REF!</definedName>
    <definedName name="BEx94HZ5LURYM9ST744ALV6ZCKYP" hidden="1">'[29]DRE Analyzer'!#REF!</definedName>
    <definedName name="BEx94IQ75E90YUMWJ9N591LR7DQQ" hidden="1">'[29]DRE Analyzer'!#REF!</definedName>
    <definedName name="BEx955NIAWX5OLAHMTV6QFUZPR30" hidden="1">'[29]DRE Analyzer'!#REF!</definedName>
    <definedName name="BEx97NPQBACJVD9K1YXI08RTW9E2" hidden="1">'[29]DRE Analyzer'!#REF!</definedName>
    <definedName name="BEx9B8A5186FNTQQNLIO5LK02ABI" hidden="1">'[29]DRE Analyzer'!#REF!</definedName>
    <definedName name="BEx9IW5MFLXTVCJHVUZTUH93AXOS" hidden="1">'[29]DRE Analyzer'!#REF!</definedName>
    <definedName name="BEx9J6CH5E7YZPER7HXEIOIKGPCA" hidden="1">'[29]DRE Analyzer'!#REF!</definedName>
    <definedName name="BEx9JLBYK239B3F841C7YG1GT7ST" hidden="1">'[29]DRE Analyzer'!#REF!</definedName>
    <definedName name="BExAX410NB4F2XOB84OR2197H8M5" hidden="1">'[29]DRE Analyzer'!#REF!</definedName>
    <definedName name="BExB072HHXVMUC0VYNGG48GRSH5Q" hidden="1">'[29]DRE Analyzer'!#REF!</definedName>
    <definedName name="BExB1FKNY2UO4W5FUGFHJOA2WFGG" hidden="1">'[29]DRE Analyzer'!#REF!</definedName>
    <definedName name="BExB1GMD0PIDGTFBGQOPRWQSP9I4" hidden="1">'[29]DRE Analyzer'!#REF!</definedName>
    <definedName name="BExB1WI6M8I0EEP1ANUQZCFY24EV" hidden="1">'[29]DRE Analyzer'!#REF!</definedName>
    <definedName name="BExB2Q0VJ0MU2URO3JOVUAVHEI3V" hidden="1">'[29]DRE Analyzer'!#REF!</definedName>
    <definedName name="BExB442RX0T3L6HUL6X5T21CENW6" hidden="1">'[29]DRE Analyzer'!#REF!</definedName>
    <definedName name="BExB5833OAOJ22VK1YK47FHUSVK2" hidden="1">'[29]DRE Analyzer'!#REF!</definedName>
    <definedName name="BExB78RH79J0MIF7H8CAZ0CFE88Q" hidden="1">'[29]DRE Analyzer'!#REF!</definedName>
    <definedName name="BExB8U5N0D85YR8APKN3PPKG0FWP" hidden="1">'[29]DRE Analyzer'!#REF!</definedName>
    <definedName name="BExB9Q2MZZHBGW8QQKVEYIMJBPIE" hidden="1">'[29]DRE Analyzer'!#REF!</definedName>
    <definedName name="BExBCLMEPAN3XXX174TU8SS0627Q" hidden="1">'[29]DRE Analyzer'!#REF!</definedName>
    <definedName name="BExBDJS9TUEU8Z84IV59E5V4T8K6" hidden="1">'[29]DRE Analyzer'!#REF!</definedName>
    <definedName name="BExCS7ZPMHFJ4UJDAL8CQOLSZ13B" hidden="1">'[29]DRE Analyzer'!#REF!</definedName>
    <definedName name="BExCSSDG3TM6TPKS19E9QYJEELZ6" hidden="1">'[29]DRE Analyzer'!#REF!</definedName>
    <definedName name="BExCT4NSDT61OCH04Y2QIFIOP75H" hidden="1">'[29]DRE Analyzer'!#REF!</definedName>
    <definedName name="BExCU0A1V6NMZQ9ASYJ8QIVQ5UR2" hidden="1">'[29]DRE Analyzer'!#REF!</definedName>
    <definedName name="BExCVZ5PN4V6MRBZ04PZJW3GEF8S" hidden="1">'[29]DRE Analyzer'!#REF!</definedName>
    <definedName name="BExCX2KGRZBRVLZNM8SUSIE6A0RL" hidden="1">'[29]DRE Analyzer'!#REF!</definedName>
    <definedName name="BExCYUK0I3UEXZNFDW71G6Z6D8XR" hidden="1">'[29]DRE Analyzer'!#REF!</definedName>
    <definedName name="BExD2CFHIRMBKN5KXE5QP4XXEWFS" hidden="1">'[29]DRE Analyzer'!#REF!</definedName>
    <definedName name="BExD3F368X5S25MWSUNIV57RDB57" hidden="1">'[29]DRE Analyzer'!#REF!</definedName>
    <definedName name="BExD40O0CFTNJFOFMMM1KH0P7BUI" hidden="1">'[29]DRE Analyzer'!#REF!</definedName>
    <definedName name="BExD4H5GQWXBS6LUL3TSP36DVO38" hidden="1">'[29]DRE Analyzer'!#REF!</definedName>
    <definedName name="BExD4JJSS3QDBLABCJCHD45SRNPI" hidden="1">'[29]DRE Analyzer'!#REF!</definedName>
    <definedName name="BExD4R1I0MKF033I5LPUYIMTZ6E8" hidden="1">'[29]DRE Analyzer'!#REF!</definedName>
    <definedName name="BExD623C9LRX18BE0W2V6SZLQUXX" hidden="1">'[29]DRE Analyzer'!#REF!</definedName>
    <definedName name="BExD6GMP0LK8WKVWMIT1NNH8CHLF" hidden="1">'[29]DRE Analyzer'!#REF!</definedName>
    <definedName name="BExD7GAIGULTB3YHM1OS9RBQOTEC" hidden="1">'[29]DRE Analyzer'!#REF!</definedName>
    <definedName name="BExD7JQOJ35HGL8U2OCEI2P2JT7I" hidden="1">'[29]DRE Analyzer'!#REF!</definedName>
    <definedName name="BExD8OCLZMFN5K3VZYI4Q4ITVKUA" hidden="1">'[29]DRE Analyzer'!#REF!</definedName>
    <definedName name="BExEQB8ZWXO6IIGOEPWTLOJGE2NR" hidden="1">'[29]DRE Analyzer'!#REF!</definedName>
    <definedName name="BExERSANFNM1O7T65PC5MJ301YET" hidden="1">'[29]DRE Analyzer'!#REF!</definedName>
    <definedName name="BExERWCEBKQRYWRQLYJ4UCMMKTHG" hidden="1">'[29]DRE Analyzer'!#REF!</definedName>
    <definedName name="BExEX9HWY2G6928ZVVVQF77QCM2C" hidden="1">'[29]DRE Analyzer'!#REF!</definedName>
    <definedName name="BExEXRBZ0DI9E2UFLLKYWGN66B61" hidden="1">'[29]DRE Analyzer'!#REF!</definedName>
    <definedName name="BExF0ZRI7W4RSLIDLHTSM0AWXO3S" hidden="1">'[29]DRE Analyzer'!#REF!</definedName>
    <definedName name="BExF3NTC4BGZEM6B87TCFX277QCS" hidden="1">'[29]DRE Analyzer'!#REF!</definedName>
    <definedName name="BExF42SSBVPMLK2UB3B7FPEIY9TU" hidden="1">'[29]DRE Analyzer'!#REF!</definedName>
    <definedName name="BExF4PVMZYV36E8HOYY06J81AMBI" hidden="1">'[29]DRE Analyzer'!#REF!</definedName>
    <definedName name="BExF5ZFO2A29GHWR5ES64Z9OS16J" hidden="1">'[29]DRE Analyzer'!#REF!</definedName>
    <definedName name="BExF67O951CF8UJF3KBDNR0E83C1" hidden="1">'[29]DRE Analyzer'!#REF!</definedName>
    <definedName name="BExF6GNYXWY8A0SY4PW1B6KJMMTM" hidden="1">'[29]DRE Analyzer'!#REF!</definedName>
    <definedName name="BExF7K88K7ASGV6RAOAGH52G04VR" hidden="1">'[29]DRE Analyzer'!#REF!</definedName>
    <definedName name="BExGL97US0Y3KXXASUTVR26XLT70" hidden="1">'[29]DRE Analyzer'!#REF!</definedName>
    <definedName name="BExGMJDGIH0MEPC2TUSFUCY2ROTB" hidden="1">'[29]DRE Analyzer'!#REF!</definedName>
    <definedName name="BExGNDSIMTHOCXXG6QOGR6DA8SGG" hidden="1">'[29]DRE Analyzer'!#REF!</definedName>
    <definedName name="BExGNN2YQ9BDAZXT2GLCSAPXKIM7" hidden="1">'[29]DRE Analyzer'!#REF!</definedName>
    <definedName name="BExGNZO44DEG8CGIDYSEGDUQ531R" hidden="1">'[29]DRE Analyzer'!#REF!</definedName>
    <definedName name="BExGO2YUBOVLYHY1QSIHRE1KLAFV" hidden="1">'[29]DRE Analyzer'!#REF!</definedName>
    <definedName name="BExGODAZKJ9EXMQZNQR5YDBSS525" hidden="1">'[29]DRE Analyzer'!#REF!</definedName>
    <definedName name="BExGQ36ZOMR9GV8T05M605MMOY3Y" hidden="1">'[29]DRE Analyzer'!#REF!</definedName>
    <definedName name="BExGQX0H4EZMXBJTKJJE4ICJWN5O" hidden="1">'[29]DRE Analyzer'!#REF!</definedName>
    <definedName name="BExGSQY65LH1PCKKM5WHDW83F35O" hidden="1">'[29]DRE Analyzer'!#REF!</definedName>
    <definedName name="BExGT0DZJB6LSF6L693UUB9EY1VQ" hidden="1">'[29]DRE Analyzer'!#REF!</definedName>
    <definedName name="BExGTIYX3OWPIINOGY1E4QQYSKHP" hidden="1">'[29]DRE Analyzer'!#REF!</definedName>
    <definedName name="BExGUDDZXFFQHAF4UZF8ZB1HO7H6" hidden="1">'[29]DRE Analyzer'!#REF!</definedName>
    <definedName name="BExGUM8D91UNPCOO4TKP9FGX85TF" hidden="1">'[29]DRE Analyzer'!#REF!</definedName>
    <definedName name="BExGWEO0JDG84NYLEAV5NSOAGMJZ" hidden="1">'[29]DRE Analyzer'!#REF!</definedName>
    <definedName name="BExGWNCXLCRTLBVMTXYJ5PHQI6SS" hidden="1">'[29]DRE Analyzer'!#REF!</definedName>
    <definedName name="BExGX7FTB1CKAT5HUW6H531FIY6I" hidden="1">'[29]DRE Analyzer'!#REF!</definedName>
    <definedName name="BExH02ZD6VAY1KQLAQYBBI6WWIZB" hidden="1">'[29]DRE Analyzer'!#REF!</definedName>
    <definedName name="BExH0WNJAKTJRCKMTX8O4KNMIIJM" hidden="1">'[29]DRE Analyzer'!#REF!</definedName>
    <definedName name="BExH1FDTQXR9QQ31WDB7OPXU7MPT" hidden="1">'[29]DRE Analyzer'!#REF!</definedName>
    <definedName name="BExH2ZA0SZ4SSITL50NA8LZ3OEX6" hidden="1">'[29]DRE Analyzer'!#REF!</definedName>
    <definedName name="BExIGWT86FPOEYTI8GXCGU5Y3KGK" hidden="1">'[29]DRE Analyzer'!#REF!</definedName>
    <definedName name="BExIJFGZJ5ED9D6KAY4PGQYLELAX" hidden="1">'[29]DRE Analyzer'!#REF!</definedName>
    <definedName name="BExILG5F338C0FFLMVOKMKF8X5ZP" hidden="1">'[29]DRE Analyzer'!#REF!</definedName>
    <definedName name="BExINLX401ZKEGWU168DS4JUM2J6" hidden="1">'[29]DRE Analyzer'!#REF!</definedName>
    <definedName name="BExINMYYJO1FTV1CZF6O5XCFAMQX" hidden="1">'[29]DRE Analyzer'!#REF!</definedName>
    <definedName name="BExIPDLT8JYAMGE5HTN4D1YHZF3V" hidden="1">'[29]DRE Analyzer'!#REF!</definedName>
    <definedName name="BExIPYAAOZP764DQYX0K3FGLP313" hidden="1">'[29]DRE Analyzer'!#REF!</definedName>
    <definedName name="BExIUUT2MHIOV6R3WHA0DPM1KBKY" hidden="1">'[29]DRE Analyzer'!#REF!</definedName>
    <definedName name="BExIVYTFI35KNR2XSA6N8OJYUTUR" hidden="1">'[29]DRE Analyzer'!#REF!</definedName>
    <definedName name="BExIWG1W7XP9DFYYSZAIOSHM0QLQ" hidden="1">'[29]DRE Analyzer'!#REF!</definedName>
    <definedName name="BExIYI2RH0K4225XO970K2IQ1E79" hidden="1">'[29]DRE Analyzer'!#REF!</definedName>
    <definedName name="BExJ08KBRR2XMWW3VZMPSQKXHZUH" hidden="1">'[29]DRE Analyzer'!#REF!</definedName>
    <definedName name="BExKI4076KXCDE5KXL79KT36OKLO" hidden="1">'[29]DRE Analyzer'!#REF!</definedName>
    <definedName name="BExKKQ3ZWADYV03YHMXDOAMU90EB" hidden="1">'[29]DRE Analyzer'!#REF!</definedName>
    <definedName name="BExKPLQJX0HJ8OTXBXH9IC9J2V0W" hidden="1">'[29]DRE Analyzer'!#REF!</definedName>
    <definedName name="BExKQJGAAWNM3NT19E9I0CQDBTU0" hidden="1">'[29]DRE Analyzer'!#REF!</definedName>
    <definedName name="BExKVFZ3ZZGIC1QI8XN6BYFWN0ZY" hidden="1">'[29]DRE Analyzer'!#REF!</definedName>
    <definedName name="BExM9OG182RP30MY23PG49LVPZ1C" hidden="1">'[29]DRE Analyzer'!#REF!</definedName>
    <definedName name="BExMALEWFUEM8Y686IT03ECURUBR" hidden="1">'[29]DRE Analyzer'!#REF!</definedName>
    <definedName name="BExMBYPQDG9AYDQ5E8IECVFREPO6" hidden="1">'[29]DRE Analyzer'!#REF!</definedName>
    <definedName name="BExMCA96YR10V72G2R0SCIKPZLIZ" hidden="1">'[29]DRE Analyzer'!#REF!</definedName>
    <definedName name="BExMCFSQFSEMPY5IXDIRKZDASDBR" hidden="1">'[29]DRE Analyzer'!#REF!</definedName>
    <definedName name="BExMDGD1KQP7NNR78X2ZX4FCBQ1S" hidden="1">'[29]DRE Analyzer'!#REF!</definedName>
    <definedName name="BExMHOWPB34KPZ76M2KIX2C9R2VB" hidden="1">'[29]DRE Analyzer'!#REF!</definedName>
    <definedName name="BExMI3AJ9477KDL4T9DHET4LJJTW" hidden="1">'[29]DRE Analyzer'!#REF!</definedName>
    <definedName name="BExMIBOOZU40JS3F89OMPSRCE9MM" hidden="1">'[29]DRE Analyzer'!#REF!</definedName>
    <definedName name="BExMIV0KC8555D5E42ZGWG15Y0MO" hidden="1">'[29]DRE Analyzer'!#REF!</definedName>
    <definedName name="BExMKUN3WPECJR2XRID2R7GZRGNX" hidden="1">'[29]DRE Analyzer'!#REF!</definedName>
    <definedName name="BExMKZ535P011X4TNV16GCOH4H21" hidden="1">'[29]DRE Analyzer'!#REF!</definedName>
    <definedName name="BExMLVI7UORSHM9FMO8S2EI0TMTS" hidden="1">'[29]DRE Analyzer'!#REF!</definedName>
    <definedName name="BExMM5UCOT2HSSN0ZIPZW55GSOVO" hidden="1">'[29]DRE Analyzer'!#REF!</definedName>
    <definedName name="BExMMNIZ2T7M22WECMUQXEF4NJ71" hidden="1">'[29]DRE Analyzer'!#REF!</definedName>
    <definedName name="BExMPSD77XQ3HA6A4FZOJK8G2JP3" hidden="1">'[29]DRE Analyzer'!#REF!</definedName>
    <definedName name="BExMQ71WHW50GVX45JU951AGPLFQ" hidden="1">'[29]DRE Analyzer'!#REF!</definedName>
    <definedName name="BExOBP0FKQ4SVR59FB48UNLKCOR6" hidden="1">'[29]DRE Analyzer'!#REF!</definedName>
    <definedName name="BExOFVLXVD6RVHSQO8KZOOACSV24" hidden="1">'[29]DRE Analyzer'!#REF!</definedName>
    <definedName name="BExOJXEUJJ9SYRJXKYYV2NCCDT2R" hidden="1">'[29]DRE Analyzer'!#REF!</definedName>
    <definedName name="BExOK0EQYM9JUMAGWOUN7QDH7VMZ" hidden="1">'[29]DRE Analyzer'!#REF!</definedName>
    <definedName name="BExOLICXFHJLILCJVFMJE5MGGWKR" hidden="1">'[29]DRE Analyzer'!#REF!</definedName>
    <definedName name="BExOMU0A6XMY48SZRYL4WQZD13BI" hidden="1">'[29]DRE Analyzer'!#REF!</definedName>
    <definedName name="BExQ2M841F5Z1BQYR8DG5FKK0LIU" hidden="1">'[29]DRE Analyzer'!#REF!</definedName>
    <definedName name="BExQ300G8I8TK45A0MVHV15422EU" hidden="1">'[29]DRE Analyzer'!#REF!</definedName>
    <definedName name="BExQ39R28MXSG2SEV956F0KZ20AN" hidden="1">'[29]DRE Analyzer'!#REF!</definedName>
    <definedName name="BExQ3D1P3M5Z3HLMEZ17E0BLEE4U" hidden="1">'[29]DRE Analyzer'!#REF!</definedName>
    <definedName name="BExQ42IU9MNDYLODP41DL6YTZMAR" hidden="1">'[29]DRE Analyzer'!#REF!</definedName>
    <definedName name="BExQ63793YQ9BH7JLCNRIATIGTRG" hidden="1">'[29]DRE Analyzer'!#REF!</definedName>
    <definedName name="BExQ7MY3U2Z1IZ71U5LJUD00VVB4" hidden="1">'[29]DRE Analyzer'!#REF!</definedName>
    <definedName name="BExQ7XL2Q1GVUFL1F9KK0K0EXMWG" hidden="1">'[29]DRE Analyzer'!#REF!</definedName>
    <definedName name="BExQ8A0RPE3IMIFIZLUE7KD2N21W" hidden="1">'[29]DRE Analyzer'!#REF!</definedName>
    <definedName name="BExQ8O3WEU8HNTTGKTW5T0QSKCLP" hidden="1">'[29]DRE Analyzer'!#REF!</definedName>
    <definedName name="BExQ9M4E2ACZOWWWP1JJIQO8AHUM" hidden="1">'[29]DRE Analyzer'!#REF!</definedName>
    <definedName name="BExQ9ZLYHWABXAA9NJDW8ZS0UQ9P" hidden="1">'[29]DRE Analyzer'!#REF!</definedName>
    <definedName name="BExQA324HSCK40ENJUT9CS9EC71B" hidden="1">'[29]DRE Analyzer'!#REF!</definedName>
    <definedName name="BExQAX0WXHFYUMB6XDMGQ9IS2IZ3" hidden="1">'[29]DRE Analyzer'!#REF!</definedName>
    <definedName name="BExQDE1B6U2Q9B73KBENABP71YM1" hidden="1">'[29]DRE Analyzer'!#REF!</definedName>
    <definedName name="BExQEMUA4HEFM4OVO8M8MA8PIAW1" hidden="1">'[29]DRE Analyzer'!#REF!</definedName>
    <definedName name="BExQFEK8NUD04X2OBRA275ADPSDL" hidden="1">'[29]DRE Analyzer'!#REF!</definedName>
    <definedName name="BExS6ITKSZFRR01YD5B0F676SYN7" hidden="1">'[29]DRE Analyzer'!#REF!</definedName>
    <definedName name="BExS81TE0EY44Y3W2M4Z4MGNP5OM" hidden="1">'[29]DRE Analyzer'!#REF!</definedName>
    <definedName name="BExSAY9CA9TFXQ9M9FBJRGJO9T9E" hidden="1">'[29]DRE Analyzer'!#REF!</definedName>
    <definedName name="BExSBMOS41ZRLWYLOU29V6Y7YORR" hidden="1">'[29]DRE Analyzer'!#REF!</definedName>
    <definedName name="BExSG9X3DU845PNXYJGGLBQY2UHG" hidden="1">'[29]DRE Analyzer'!#REF!</definedName>
    <definedName name="BExSGOAYG73SFWOPAQV80P710GID" hidden="1">'[29]DRE Analyzer'!#REF!</definedName>
    <definedName name="BExTTZNS2PBCR93C9IUW49UZ4I6T" hidden="1">'[29]DRE Analyzer'!#REF!</definedName>
    <definedName name="BExTUY9WNSJ91GV8CP0SKJTEIV82" hidden="1">'[29]DRE Analyzer'!#REF!</definedName>
    <definedName name="BExTVELZCF2YA5L6F23BYZZR6WHF" hidden="1">'[29]DRE Analyzer'!#REF!</definedName>
    <definedName name="BExTXJ6HBAIXMMWKZTJNFDYVZCAY" hidden="1">'[29]DRE Analyzer'!#REF!</definedName>
    <definedName name="BExTXT812NQT8GAEGH738U29BI0D" hidden="1">'[29]DRE Analyzer'!#REF!</definedName>
    <definedName name="BExTY5T62H651VC86QM4X7E28JVA" hidden="1">'[29]DRE Analyzer'!#REF!</definedName>
    <definedName name="BExTZO2596CBZKPI7YNA1QQNPAIJ" hidden="1">'[29]DRE Analyzer'!#REF!</definedName>
    <definedName name="BExU02QNT4LT7H9JPUC4FXTLVGZT" hidden="1">'[29]DRE Analyzer'!#REF!</definedName>
    <definedName name="BExU1IL9AOHFO85BZB6S60DK3N8H" hidden="1">'[29]DRE Analyzer'!#REF!</definedName>
    <definedName name="BExU1NOPS09CLFZL1O31RAF9BQNQ" hidden="1">'[29]DRE Analyzer'!#REF!</definedName>
    <definedName name="BExU1VRURIWWVJ95O40WA23LMTJD" hidden="1">'[29]DRE Analyzer'!#REF!</definedName>
    <definedName name="BExU4GDVLPUEWBA4MRYRTQAUNO7B" hidden="1">'[29]DRE Analyzer'!#REF!</definedName>
    <definedName name="BExU80I6AE5OU7P7F5V7HWIZBJ4P" hidden="1">'[29]DRE Analyzer'!#REF!</definedName>
    <definedName name="BExUC623BDYEODBN0N4DO6PJQ7NU" hidden="1">'[29]DRE Analyzer'!#REF!</definedName>
    <definedName name="BExUDEV0CYVO7Y5IQQBEJ6FUY9S6" hidden="1">'[29]DRE Analyzer'!#REF!</definedName>
    <definedName name="BExUEJGX3OQQP5KFRJSRCZ70EI9V" hidden="1">'[29]DRE Analyzer'!#REF!</definedName>
    <definedName name="BExVTCMDDEDGLUIMUU6BSFHEWTOP" hidden="1">'[29]DRE Analyzer'!#REF!</definedName>
    <definedName name="BExVVPFO2J7FMSRPD36909HN4BZJ" hidden="1">'[29]DRE Analyzer'!#REF!</definedName>
    <definedName name="BExVVQ19TAECID45CS4HXT1RD3AQ" hidden="1">'[29]DRE Analyzer'!#REF!</definedName>
    <definedName name="BExVXLX2BZ5EF2X6R41BTKRJR1NM" hidden="1">'[29]DRE Analyzer'!#REF!</definedName>
    <definedName name="BExVY1SV37DL5YU59HS4IG3VBCP4" hidden="1">'[29]DRE Analyzer'!#REF!</definedName>
    <definedName name="BExVZJQVO5LQ0BJH5JEN5NOBIAF6" hidden="1">'[29]DRE Analyzer'!#REF!</definedName>
    <definedName name="BExW66LVVZK656PQY1257QMHP2AY" hidden="1">'[29]DRE Analyzer'!#REF!</definedName>
    <definedName name="BExXLDE6PN4ESWT3LXJNQCY94NE4" hidden="1">'[29]DRE Analyzer'!#REF!</definedName>
    <definedName name="BExXM065WOLYRYHGHOJE0OOFXA4M" hidden="1">'[29]DRE Analyzer'!#REF!</definedName>
    <definedName name="BExXNWYB165VO9MHARCL5WLCHWS0" hidden="1">'[29]DRE Analyzer'!#REF!</definedName>
    <definedName name="BExXQH41O5HZAH8BO6HCFY8YC3TU" hidden="1">'[29]DRE Analyzer'!#REF!</definedName>
    <definedName name="BExXRD13K1S9Y3JGR7CXSONT7RJZ" hidden="1">'[29]DRE Analyzer'!#REF!</definedName>
    <definedName name="BExXRO4A6VUH1F4XV8N1BRJ4896W" hidden="1">'[29]DRE Analyzer'!#REF!</definedName>
    <definedName name="BExXU8VLZA7WLPZ3RAQZGNERUD26" hidden="1">'[29]DRE Analyzer'!#REF!</definedName>
    <definedName name="BExXXBM521DL8R4ZX7NZ3DBCUOR5" hidden="1">'[29]DRE Analyzer'!#REF!</definedName>
    <definedName name="BExXXZQNZY6IZI45DJXJK0MQZWA7" hidden="1">'[29]DRE Analyzer'!#REF!</definedName>
    <definedName name="BExXY7TYEBFXRYUYIFHTN65RJ8EW" hidden="1">'[29]DRE Analyzer'!#REF!</definedName>
    <definedName name="BExXZOVPCEP495TQSON6PSRQ8XCY" hidden="1">'[29]DRE Analyzer'!#REF!</definedName>
    <definedName name="BExY07WSDH5QEVM7BJXJK2ZRAI1O" hidden="1">'[29]DRE Analyzer'!#REF!</definedName>
    <definedName name="BExY3HOSK7YI364K15OX70AVR6F1" hidden="1">'[29]DRE Analyzer'!#REF!</definedName>
    <definedName name="BExZK3FGPHH5H771U7D5XY7XBS6E" hidden="1">'[29]DRE Analyzer'!#REF!</definedName>
    <definedName name="BExZKHYORG3O8C772XPFHM1N8T80" hidden="1">'[29]DRE Analyzer'!#REF!</definedName>
    <definedName name="BExZL6E4YVXRUN7ZGF2BIGIXFR8K" hidden="1">'[29]DRE Analyzer'!#REF!</definedName>
    <definedName name="BExZQIHTGHK7OOI2Y2PN3JYBY82I" hidden="1">'[29]DRE Analyzer'!#REF!</definedName>
    <definedName name="BExZQJJMGU5MHQOILGXGJPAQI5XI" hidden="1">'[29]DRE Analyzer'!#REF!</definedName>
    <definedName name="BExZQZKT146WEN8FTVZ7Y5TSB8L5" hidden="1">'[29]DRE Analyzer'!#REF!</definedName>
    <definedName name="BExZRP1X6UVLN1UOLHH5VF4STP1O" hidden="1">'[29]DRE Analyzer'!#REF!</definedName>
    <definedName name="BExZRW8W514W8OZ72YBONYJ64GXF" hidden="1">'[29]DRE Analyzer'!#REF!</definedName>
    <definedName name="BExZTAQV2QVSZY5Y3VCCWUBSBW9P" hidden="1">'[29]DRE Analyzer'!#REF!</definedName>
    <definedName name="BExZTT6J3X0TOX0ZY6YPLUVMCW9X" hidden="1">'[29]DRE Analyzer'!#REF!</definedName>
    <definedName name="BExZY02V77YJBMODJSWZOYCMPS5X" hidden="1">'[29]DRE Analyzer'!#REF!</definedName>
    <definedName name="BExZZTK54OTLF2YB68BHGOS27GEN" hidden="1">'[29]DRE Analyzer'!#REF!</definedName>
    <definedName name="BExZZZEMIIFKMLLV4DJKX5TB9R5V" hidden="1">'[29]DRE Analyzer'!#REF!</definedName>
    <definedName name="bg" localSheetId="0" hidden="1">#REF!</definedName>
    <definedName name="bg" localSheetId="1" hidden="1">#REF!</definedName>
    <definedName name="bg" hidden="1">#REF!</definedName>
    <definedName name="BG_Del" hidden="1">15</definedName>
    <definedName name="BG_Ins" hidden="1">4</definedName>
    <definedName name="BG_Mod" hidden="1">6</definedName>
    <definedName name="BL_D_PF" localSheetId="0">#REF!</definedName>
    <definedName name="BL_D_PF" localSheetId="3">#REF!</definedName>
    <definedName name="BL_D_PF" localSheetId="2">#REF!</definedName>
    <definedName name="BL_D_PF" localSheetId="1">#REF!</definedName>
    <definedName name="BL_D_PF">#REF!</definedName>
    <definedName name="BL_D_PI" localSheetId="2">#REF!</definedName>
    <definedName name="BL_D_PI">#REF!</definedName>
    <definedName name="BL_D_PP" localSheetId="2">#REF!</definedName>
    <definedName name="BL_D_PP">#REF!</definedName>
    <definedName name="BL_T_PF">#REF!</definedName>
    <definedName name="BL_T_PI">#REF!</definedName>
    <definedName name="BL_T_PP">#REF!</definedName>
    <definedName name="BLPH1" localSheetId="0" hidden="1">#REF!</definedName>
    <definedName name="BLPH1" localSheetId="1" hidden="1">#REF!</definedName>
    <definedName name="BLPH1" hidden="1">#REF!</definedName>
    <definedName name="BLPH10" localSheetId="0" hidden="1">#REF!</definedName>
    <definedName name="BLPH10" localSheetId="1" hidden="1">#REF!</definedName>
    <definedName name="BLPH10" hidden="1">#REF!</definedName>
    <definedName name="BLPH100" hidden="1">[30]BLP!$I$5</definedName>
    <definedName name="BLPH101" hidden="1">[30]BLP!$G$5</definedName>
    <definedName name="BLPH102" hidden="1">[30]BLP!$E$5</definedName>
    <definedName name="BLPH103" hidden="1">[30]BLP!$C$5</definedName>
    <definedName name="BLPH104" hidden="1">[30]BLP!$A$5</definedName>
    <definedName name="BLPH107" hidden="1">'[31]Dados BLP'!#REF!</definedName>
    <definedName name="BLPH11" localSheetId="0" hidden="1">#REF!</definedName>
    <definedName name="BLPH11" localSheetId="1" hidden="1">#REF!</definedName>
    <definedName name="BLPH11" hidden="1">#REF!</definedName>
    <definedName name="BLPH12" localSheetId="0" hidden="1">#REF!</definedName>
    <definedName name="BLPH12" localSheetId="1" hidden="1">#REF!</definedName>
    <definedName name="BLPH12" hidden="1">#REF!</definedName>
    <definedName name="BLPH13" localSheetId="0" hidden="1">#REF!</definedName>
    <definedName name="BLPH13" localSheetId="1" hidden="1">#REF!</definedName>
    <definedName name="BLPH13" hidden="1">#REF!</definedName>
    <definedName name="BLPH14" localSheetId="0" hidden="1">#REF!</definedName>
    <definedName name="BLPH14" localSheetId="1" hidden="1">#REF!</definedName>
    <definedName name="BLPH14" hidden="1">#REF!</definedName>
    <definedName name="BLPH15" localSheetId="0" hidden="1">#REF!</definedName>
    <definedName name="BLPH15" localSheetId="1" hidden="1">#REF!</definedName>
    <definedName name="BLPH15" hidden="1">#REF!</definedName>
    <definedName name="BLPH16" localSheetId="0" hidden="1">#REF!</definedName>
    <definedName name="BLPH16" localSheetId="1" hidden="1">#REF!</definedName>
    <definedName name="BLPH16" hidden="1">#REF!</definedName>
    <definedName name="BLPH17" localSheetId="0" hidden="1">#REF!</definedName>
    <definedName name="BLPH17" localSheetId="1" hidden="1">#REF!</definedName>
    <definedName name="BLPH17" hidden="1">#REF!</definedName>
    <definedName name="BLPH18" localSheetId="0" hidden="1">#REF!</definedName>
    <definedName name="BLPH18" localSheetId="1" hidden="1">#REF!</definedName>
    <definedName name="BLPH18" hidden="1">#REF!</definedName>
    <definedName name="BLPH19" localSheetId="0" hidden="1">#REF!</definedName>
    <definedName name="BLPH19" localSheetId="1" hidden="1">#REF!</definedName>
    <definedName name="BLPH19" hidden="1">#REF!</definedName>
    <definedName name="BLPH2" localSheetId="0" hidden="1">#REF!</definedName>
    <definedName name="BLPH2" localSheetId="1" hidden="1">#REF!</definedName>
    <definedName name="BLPH2" hidden="1">#REF!</definedName>
    <definedName name="BLPH22" localSheetId="0" hidden="1">#REF!</definedName>
    <definedName name="BLPH22" localSheetId="1" hidden="1">#REF!</definedName>
    <definedName name="BLPH22" hidden="1">#REF!</definedName>
    <definedName name="BLPH23" localSheetId="0" hidden="1">#REF!</definedName>
    <definedName name="BLPH23" localSheetId="1" hidden="1">#REF!</definedName>
    <definedName name="BLPH23" hidden="1">#REF!</definedName>
    <definedName name="BLPH24" localSheetId="0" hidden="1">#REF!</definedName>
    <definedName name="BLPH24" localSheetId="1" hidden="1">#REF!</definedName>
    <definedName name="BLPH24" hidden="1">#REF!</definedName>
    <definedName name="BLPH25" localSheetId="0" hidden="1">#REF!</definedName>
    <definedName name="BLPH25" localSheetId="1" hidden="1">#REF!</definedName>
    <definedName name="BLPH25" hidden="1">#REF!</definedName>
    <definedName name="BLPH26" localSheetId="0" hidden="1">#REF!</definedName>
    <definedName name="BLPH26" localSheetId="1" hidden="1">#REF!</definedName>
    <definedName name="BLPH26" hidden="1">#REF!</definedName>
    <definedName name="BLPH27" localSheetId="0" hidden="1">#REF!</definedName>
    <definedName name="BLPH27" localSheetId="1" hidden="1">#REF!</definedName>
    <definedName name="BLPH27" hidden="1">#REF!</definedName>
    <definedName name="BLPH28" localSheetId="0" hidden="1">#REF!</definedName>
    <definedName name="BLPH28" localSheetId="1" hidden="1">#REF!</definedName>
    <definedName name="BLPH28" hidden="1">#REF!</definedName>
    <definedName name="BLPH29" localSheetId="0" hidden="1">#REF!</definedName>
    <definedName name="BLPH29" localSheetId="1" hidden="1">#REF!</definedName>
    <definedName name="BLPH29" hidden="1">#REF!</definedName>
    <definedName name="BLPH3" localSheetId="0" hidden="1">#REF!</definedName>
    <definedName name="BLPH3" localSheetId="1" hidden="1">#REF!</definedName>
    <definedName name="BLPH3" hidden="1">#REF!</definedName>
    <definedName name="BLPH30" localSheetId="0" hidden="1">#REF!</definedName>
    <definedName name="BLPH30" localSheetId="1" hidden="1">#REF!</definedName>
    <definedName name="BLPH30" hidden="1">#REF!</definedName>
    <definedName name="BLPH31" localSheetId="0" hidden="1">#REF!</definedName>
    <definedName name="BLPH31" localSheetId="1" hidden="1">#REF!</definedName>
    <definedName name="BLPH31" hidden="1">#REF!</definedName>
    <definedName name="BLPH32" localSheetId="0" hidden="1">#REF!</definedName>
    <definedName name="BLPH32" localSheetId="1" hidden="1">#REF!</definedName>
    <definedName name="BLPH32" hidden="1">#REF!</definedName>
    <definedName name="BLPH33" localSheetId="0" hidden="1">#REF!</definedName>
    <definedName name="BLPH33" localSheetId="1" hidden="1">#REF!</definedName>
    <definedName name="BLPH33" hidden="1">#REF!</definedName>
    <definedName name="BLPH34" localSheetId="0" hidden="1">#REF!</definedName>
    <definedName name="BLPH34" localSheetId="1" hidden="1">#REF!</definedName>
    <definedName name="BLPH34" hidden="1">#REF!</definedName>
    <definedName name="BLPH35" localSheetId="0" hidden="1">#REF!</definedName>
    <definedName name="BLPH35" localSheetId="1" hidden="1">#REF!</definedName>
    <definedName name="BLPH35" hidden="1">#REF!</definedName>
    <definedName name="BLPH36" localSheetId="0" hidden="1">#REF!</definedName>
    <definedName name="BLPH36" localSheetId="1" hidden="1">#REF!</definedName>
    <definedName name="BLPH36" hidden="1">#REF!</definedName>
    <definedName name="BLPH37" localSheetId="0" hidden="1">#REF!</definedName>
    <definedName name="BLPH37" localSheetId="1" hidden="1">#REF!</definedName>
    <definedName name="BLPH37" hidden="1">#REF!</definedName>
    <definedName name="BLPH38" localSheetId="0" hidden="1">#REF!</definedName>
    <definedName name="BLPH38" localSheetId="1" hidden="1">#REF!</definedName>
    <definedName name="BLPH38" hidden="1">#REF!</definedName>
    <definedName name="BLPH39" localSheetId="0" hidden="1">#REF!</definedName>
    <definedName name="BLPH39" localSheetId="1" hidden="1">#REF!</definedName>
    <definedName name="BLPH39" hidden="1">#REF!</definedName>
    <definedName name="BLPH4" localSheetId="0" hidden="1">#REF!</definedName>
    <definedName name="BLPH4" localSheetId="1" hidden="1">#REF!</definedName>
    <definedName name="BLPH4" hidden="1">#REF!</definedName>
    <definedName name="BLPH40" localSheetId="0" hidden="1">#REF!</definedName>
    <definedName name="BLPH40" localSheetId="1" hidden="1">#REF!</definedName>
    <definedName name="BLPH40" hidden="1">#REF!</definedName>
    <definedName name="BLPH41" localSheetId="0" hidden="1">#REF!</definedName>
    <definedName name="BLPH41" localSheetId="1" hidden="1">#REF!</definedName>
    <definedName name="BLPH41" hidden="1">#REF!</definedName>
    <definedName name="BLPH42" localSheetId="0" hidden="1">#REF!</definedName>
    <definedName name="BLPH42" localSheetId="1" hidden="1">#REF!</definedName>
    <definedName name="BLPH42" hidden="1">#REF!</definedName>
    <definedName name="BLPH43" localSheetId="0" hidden="1">#REF!</definedName>
    <definedName name="BLPH43" localSheetId="1" hidden="1">#REF!</definedName>
    <definedName name="BLPH43" hidden="1">#REF!</definedName>
    <definedName name="BLPH44" localSheetId="0" hidden="1">#REF!</definedName>
    <definedName name="BLPH44" localSheetId="1" hidden="1">#REF!</definedName>
    <definedName name="BLPH44" hidden="1">#REF!</definedName>
    <definedName name="BLPH45" localSheetId="0" hidden="1">#REF!</definedName>
    <definedName name="BLPH45" localSheetId="1" hidden="1">#REF!</definedName>
    <definedName name="BLPH45" hidden="1">#REF!</definedName>
    <definedName name="BLPH46" localSheetId="0" hidden="1">#REF!</definedName>
    <definedName name="BLPH46" localSheetId="1" hidden="1">#REF!</definedName>
    <definedName name="BLPH46" hidden="1">#REF!</definedName>
    <definedName name="BLPH47" localSheetId="0" hidden="1">#REF!</definedName>
    <definedName name="BLPH47" localSheetId="1" hidden="1">#REF!</definedName>
    <definedName name="BLPH47" hidden="1">#REF!</definedName>
    <definedName name="BLPH48" localSheetId="0" hidden="1">#REF!</definedName>
    <definedName name="BLPH48" localSheetId="1" hidden="1">#REF!</definedName>
    <definedName name="BLPH48" hidden="1">#REF!</definedName>
    <definedName name="BLPH49" localSheetId="0" hidden="1">#REF!</definedName>
    <definedName name="BLPH49" localSheetId="1" hidden="1">#REF!</definedName>
    <definedName name="BLPH49" hidden="1">#REF!</definedName>
    <definedName name="BLPH5" localSheetId="0" hidden="1">#REF!</definedName>
    <definedName name="BLPH5" localSheetId="1" hidden="1">#REF!</definedName>
    <definedName name="BLPH5" hidden="1">#REF!</definedName>
    <definedName name="BLPH50" localSheetId="0" hidden="1">#REF!</definedName>
    <definedName name="BLPH50" localSheetId="1" hidden="1">#REF!</definedName>
    <definedName name="BLPH50" hidden="1">#REF!</definedName>
    <definedName name="BLPH51" localSheetId="0" hidden="1">#REF!</definedName>
    <definedName name="BLPH51" localSheetId="1" hidden="1">#REF!</definedName>
    <definedName name="BLPH51" hidden="1">#REF!</definedName>
    <definedName name="BLPH52" localSheetId="0" hidden="1">#REF!</definedName>
    <definedName name="BLPH52" localSheetId="1" hidden="1">#REF!</definedName>
    <definedName name="BLPH52" hidden="1">#REF!</definedName>
    <definedName name="BLPH53" localSheetId="0" hidden="1">#REF!</definedName>
    <definedName name="BLPH53" localSheetId="1" hidden="1">#REF!</definedName>
    <definedName name="BLPH53" hidden="1">#REF!</definedName>
    <definedName name="BLPH54" localSheetId="0" hidden="1">#REF!</definedName>
    <definedName name="BLPH54" localSheetId="1" hidden="1">#REF!</definedName>
    <definedName name="BLPH54" hidden="1">#REF!</definedName>
    <definedName name="BLPH55" localSheetId="0" hidden="1">#REF!</definedName>
    <definedName name="BLPH55" localSheetId="1" hidden="1">#REF!</definedName>
    <definedName name="BLPH55" hidden="1">#REF!</definedName>
    <definedName name="BLPH6" localSheetId="0" hidden="1">#REF!</definedName>
    <definedName name="BLPH6" localSheetId="1" hidden="1">#REF!</definedName>
    <definedName name="BLPH6" hidden="1">#REF!</definedName>
    <definedName name="BLPH64" localSheetId="0" hidden="1">#REF!</definedName>
    <definedName name="BLPH64" localSheetId="1" hidden="1">#REF!</definedName>
    <definedName name="BLPH64" hidden="1">#REF!</definedName>
    <definedName name="BLPH65" localSheetId="0" hidden="1">#REF!</definedName>
    <definedName name="BLPH65" localSheetId="1" hidden="1">#REF!</definedName>
    <definedName name="BLPH65" hidden="1">#REF!</definedName>
    <definedName name="BLPH66" localSheetId="0" hidden="1">#REF!</definedName>
    <definedName name="BLPH66" localSheetId="1" hidden="1">#REF!</definedName>
    <definedName name="BLPH66" hidden="1">#REF!</definedName>
    <definedName name="BLPH67" localSheetId="0" hidden="1">#REF!</definedName>
    <definedName name="BLPH67" localSheetId="1" hidden="1">#REF!</definedName>
    <definedName name="BLPH67" hidden="1">#REF!</definedName>
    <definedName name="BLPH68" localSheetId="0" hidden="1">#REF!</definedName>
    <definedName name="BLPH68" localSheetId="1" hidden="1">#REF!</definedName>
    <definedName name="BLPH68" hidden="1">#REF!</definedName>
    <definedName name="BLPH69" localSheetId="0" hidden="1">#REF!</definedName>
    <definedName name="BLPH69" localSheetId="1" hidden="1">#REF!</definedName>
    <definedName name="BLPH69" hidden="1">#REF!</definedName>
    <definedName name="BLPH7" localSheetId="0" hidden="1">#REF!</definedName>
    <definedName name="BLPH7" localSheetId="1" hidden="1">#REF!</definedName>
    <definedName name="BLPH7" hidden="1">#REF!</definedName>
    <definedName name="BLPH70" localSheetId="0" hidden="1">#REF!</definedName>
    <definedName name="BLPH70" localSheetId="1" hidden="1">#REF!</definedName>
    <definedName name="BLPH70" hidden="1">#REF!</definedName>
    <definedName name="BLPH71" localSheetId="0" hidden="1">#REF!</definedName>
    <definedName name="BLPH71" localSheetId="1" hidden="1">#REF!</definedName>
    <definedName name="BLPH71" hidden="1">#REF!</definedName>
    <definedName name="BLPH72" localSheetId="0" hidden="1">#REF!</definedName>
    <definedName name="BLPH72" localSheetId="1" hidden="1">#REF!</definedName>
    <definedName name="BLPH72" hidden="1">#REF!</definedName>
    <definedName name="BLPH73" localSheetId="0" hidden="1">#REF!</definedName>
    <definedName name="BLPH73" localSheetId="1" hidden="1">#REF!</definedName>
    <definedName name="BLPH73" hidden="1">#REF!</definedName>
    <definedName name="BLPH74" localSheetId="0" hidden="1">#REF!</definedName>
    <definedName name="BLPH74" localSheetId="1" hidden="1">#REF!</definedName>
    <definedName name="BLPH74" hidden="1">#REF!</definedName>
    <definedName name="BLPH75" localSheetId="0" hidden="1">#REF!</definedName>
    <definedName name="BLPH75" localSheetId="1" hidden="1">#REF!</definedName>
    <definedName name="BLPH75" hidden="1">#REF!</definedName>
    <definedName name="BLPH76" localSheetId="0" hidden="1">#REF!</definedName>
    <definedName name="BLPH76" localSheetId="1" hidden="1">#REF!</definedName>
    <definedName name="BLPH76" hidden="1">#REF!</definedName>
    <definedName name="BLPH77" localSheetId="0" hidden="1">#REF!</definedName>
    <definedName name="BLPH77" localSheetId="1" hidden="1">#REF!</definedName>
    <definedName name="BLPH77" hidden="1">#REF!</definedName>
    <definedName name="BLPH78" localSheetId="0" hidden="1">#REF!</definedName>
    <definedName name="BLPH78" localSheetId="1" hidden="1">#REF!</definedName>
    <definedName name="BLPH78" hidden="1">#REF!</definedName>
    <definedName name="BLPH79" localSheetId="0" hidden="1">#REF!</definedName>
    <definedName name="BLPH79" localSheetId="1" hidden="1">#REF!</definedName>
    <definedName name="BLPH79" hidden="1">#REF!</definedName>
    <definedName name="BLPH8" localSheetId="0" hidden="1">#REF!</definedName>
    <definedName name="BLPH8" localSheetId="1" hidden="1">#REF!</definedName>
    <definedName name="BLPH8" hidden="1">#REF!</definedName>
    <definedName name="BLPH80" localSheetId="0" hidden="1">#REF!</definedName>
    <definedName name="BLPH80" localSheetId="1" hidden="1">#REF!</definedName>
    <definedName name="BLPH80" hidden="1">#REF!</definedName>
    <definedName name="BLPH9" localSheetId="0" hidden="1">#REF!</definedName>
    <definedName name="BLPH9" localSheetId="1" hidden="1">#REF!</definedName>
    <definedName name="BLPH9" hidden="1">#REF!</definedName>
    <definedName name="BLPH92" localSheetId="0" hidden="1">#REF!</definedName>
    <definedName name="BLPH92" localSheetId="1" hidden="1">#REF!</definedName>
    <definedName name="BLPH92" hidden="1">#REF!</definedName>
    <definedName name="BLPH93" localSheetId="0" hidden="1">#REF!</definedName>
    <definedName name="BLPH93" localSheetId="1" hidden="1">#REF!</definedName>
    <definedName name="BLPH93" hidden="1">#REF!</definedName>
    <definedName name="BLPH94" localSheetId="0" hidden="1">#REF!</definedName>
    <definedName name="BLPH94" localSheetId="1" hidden="1">#REF!</definedName>
    <definedName name="BLPH94" hidden="1">#REF!</definedName>
    <definedName name="BLPH95" localSheetId="0" hidden="1">#REF!</definedName>
    <definedName name="BLPH95" localSheetId="1" hidden="1">#REF!</definedName>
    <definedName name="BLPH95" hidden="1">#REF!</definedName>
    <definedName name="BLPH96" hidden="1">[30]BLP!$Q$5</definedName>
    <definedName name="BLPH97" hidden="1">[30]BLP!$O$5</definedName>
    <definedName name="BLPH98" hidden="1">[30]BLP!$M$5</definedName>
    <definedName name="BLPH99" hidden="1">[30]BLP!$K$5</definedName>
    <definedName name="BLPI1" localSheetId="0" hidden="1">#REF!</definedName>
    <definedName name="BLPI1" localSheetId="1" hidden="1">#REF!</definedName>
    <definedName name="BLPI1" hidden="1">#REF!</definedName>
    <definedName name="BLPI2" localSheetId="0" hidden="1">#REF!</definedName>
    <definedName name="BLPI2" localSheetId="1" hidden="1">#REF!</definedName>
    <definedName name="BLPI2" hidden="1">#REF!</definedName>
    <definedName name="BLPI3" localSheetId="0" hidden="1">#REF!</definedName>
    <definedName name="BLPI3" localSheetId="1" hidden="1">#REF!</definedName>
    <definedName name="BLPI3" hidden="1">#REF!</definedName>
    <definedName name="BLPI4" localSheetId="0" hidden="1">#REF!</definedName>
    <definedName name="BLPI4" localSheetId="1" hidden="1">#REF!</definedName>
    <definedName name="BLPI4" hidden="1">#REF!</definedName>
    <definedName name="BLPI5" hidden="1">[32]Sheet2!#REF!</definedName>
    <definedName name="BLPI6" hidden="1">[32]Sheet2!#REF!</definedName>
    <definedName name="BLPI7" hidden="1">[33]Sheet2!$G$4</definedName>
    <definedName name="BLPI8" hidden="1">[33]Sheet2!$H$4</definedName>
    <definedName name="BLPR10020040303143550017" hidden="1">[34]Projeções!#REF!</definedName>
    <definedName name="BLPR10020040303143550017_1_1" hidden="1">[34]Projeções!#REF!</definedName>
    <definedName name="BLPR10120040303143550017" hidden="1">[34]Projeções!#REF!</definedName>
    <definedName name="BLPR10120040303143550017_1_1" hidden="1">[34]Projeções!#REF!</definedName>
    <definedName name="BLPR1020040303143540803" hidden="1">[34]Projeções!#REF!</definedName>
    <definedName name="BLPR1020040303143540803_1_3" hidden="1">[34]Projeções!#REF!</definedName>
    <definedName name="BLPR1020040303143540803_2_3" hidden="1">[34]Projeções!#REF!</definedName>
    <definedName name="BLPR1020040303143540803_3_3" hidden="1">[34]Projeções!#REF!</definedName>
    <definedName name="BLPR10220040303143550017" hidden="1">[34]Projeções!#REF!</definedName>
    <definedName name="BLPR10220040303143550017_1_1" hidden="1">[34]Projeções!#REF!</definedName>
    <definedName name="BLPR10320040303143550017" hidden="1">[34]Projeções!#REF!</definedName>
    <definedName name="BLPR10320040303143550017_1_1" hidden="1">[34]Projeções!#REF!</definedName>
    <definedName name="BLPR10420040303143550027" hidden="1">[34]Projeções!#REF!</definedName>
    <definedName name="BLPR10420040303143550027_1_1" hidden="1">[34]Projeções!#REF!</definedName>
    <definedName name="BLPR10520040303143550027" hidden="1">[34]Projeções!#REF!</definedName>
    <definedName name="BLPR10520040303143550027_1_1" hidden="1">[34]Projeções!#REF!</definedName>
    <definedName name="BLPR10620040303143550027" hidden="1">[34]Projeções!#REF!</definedName>
    <definedName name="BLPR10620040303143550027_1_1" hidden="1">[34]Projeções!#REF!</definedName>
    <definedName name="BLPR10720040303143550027" hidden="1">[34]Projeções!#REF!</definedName>
    <definedName name="BLPR10720040303143550027_1_1" hidden="1">[34]Projeções!#REF!</definedName>
    <definedName name="BLPR10820040303143550027" hidden="1">[34]Projeções!#REF!</definedName>
    <definedName name="BLPR10820040303143550027_1_1" hidden="1">[34]Projeções!#REF!</definedName>
    <definedName name="BLPR10920040303143550027" hidden="1">[34]Projeções!#REF!</definedName>
    <definedName name="BLPR10920040303143550027_1_1" hidden="1">[34]Projeções!#REF!</definedName>
    <definedName name="BLPR11020040303143550027" hidden="1">[34]Projeções!#REF!</definedName>
    <definedName name="BLPR11020040303143550027_1_1" hidden="1">[34]Projeções!#REF!</definedName>
    <definedName name="BLPR11120040303143550037" hidden="1">[34]Projeções!#REF!</definedName>
    <definedName name="BLPR11120040303143550037_1_1" hidden="1">[34]Projeções!#REF!</definedName>
    <definedName name="BLPR1120040303143540803" hidden="1">[34]Projeções!#REF!</definedName>
    <definedName name="BLPR1120040303143540803_1_3" hidden="1">[34]Projeções!#REF!</definedName>
    <definedName name="BLPR1120040303143540803_2_3" hidden="1">[34]Projeções!#REF!</definedName>
    <definedName name="BLPR1120040303143540803_3_3" hidden="1">[34]Projeções!#REF!</definedName>
    <definedName name="BLPR11220040303143550037" hidden="1">[34]Projeções!#REF!</definedName>
    <definedName name="BLPR11220040303143550037_1_1" hidden="1">[34]Projeções!#REF!</definedName>
    <definedName name="BLPR11320040303143550037" hidden="1">[34]Projeções!#REF!</definedName>
    <definedName name="BLPR11320040303143550037_1_1" hidden="1">[34]Projeções!#REF!</definedName>
    <definedName name="BLPR11420040303143550037" hidden="1">[34]Projeções!#REF!</definedName>
    <definedName name="BLPR11420040303143550037_1_1" hidden="1">[34]Projeções!#REF!</definedName>
    <definedName name="BLPR11520040303143550037" hidden="1">[34]Projeções!#REF!</definedName>
    <definedName name="BLPR11520040303143550037_1_1" hidden="1">[34]Projeções!#REF!</definedName>
    <definedName name="BLPR11620040303143550037" hidden="1">[34]Projeções!#REF!</definedName>
    <definedName name="BLPR11620040303143550037_1_1" hidden="1">[34]Projeções!#REF!</definedName>
    <definedName name="BLPR11720040303143550047" hidden="1">[34]Projeções!#REF!</definedName>
    <definedName name="BLPR11720040303143550047_1_1" hidden="1">[34]Projeções!#REF!</definedName>
    <definedName name="BLPR11820040303143550047" hidden="1">[34]Projeções!#REF!</definedName>
    <definedName name="BLPR11820040303143550047_1_1" hidden="1">[34]Projeções!#REF!</definedName>
    <definedName name="BLPR11920040303143550047" hidden="1">[34]Projeções!#REF!</definedName>
    <definedName name="BLPR11920040303143550047_1_1" hidden="1">[34]Projeções!#REF!</definedName>
    <definedName name="BLPR120040303143540763" hidden="1">[34]Projeções!#REF!</definedName>
    <definedName name="BLPR120040303143540763_1_3" hidden="1">[34]Projeções!#REF!</definedName>
    <definedName name="BLPR120040303143540763_2_3" hidden="1">[34]Projeções!#REF!</definedName>
    <definedName name="BLPR120040303143540763_3_3" hidden="1">[34]Projeções!#REF!</definedName>
    <definedName name="BLPR12020040303143550047" hidden="1">[34]Projeções!#REF!</definedName>
    <definedName name="BLPR12020040303143550047_1_1" hidden="1">[34]Projeções!#REF!</definedName>
    <definedName name="BLPR12120040303143550047" hidden="1">[34]Projeções!#REF!</definedName>
    <definedName name="BLPR12120040303143550047_1_1" hidden="1">[34]Projeções!#REF!</definedName>
    <definedName name="BLPR1220040303143540803" hidden="1">[34]Projeções!#REF!</definedName>
    <definedName name="BLPR1220040303143540803_1_3" hidden="1">[34]Projeções!#REF!</definedName>
    <definedName name="BLPR1220040303143540803_2_3" hidden="1">[34]Projeções!#REF!</definedName>
    <definedName name="BLPR1220040303143540803_3_3" hidden="1">[34]Projeções!#REF!</definedName>
    <definedName name="BLPR12220040303143550047" hidden="1">[34]Projeções!#REF!</definedName>
    <definedName name="BLPR12220040303143550047_1_1" hidden="1">[34]Projeções!#REF!</definedName>
    <definedName name="BLPR12320040303143550047" hidden="1">[34]Projeções!#REF!</definedName>
    <definedName name="BLPR12320040303143550047_1_1" hidden="1">[34]Projeções!#REF!</definedName>
    <definedName name="BLPR12420040303143550057" hidden="1">[34]Projeções!#REF!</definedName>
    <definedName name="BLPR12420040303143550057_1_1" hidden="1">[34]Projeções!#REF!</definedName>
    <definedName name="BLPR12520040303143550057" hidden="1">[34]Projeções!#REF!</definedName>
    <definedName name="BLPR12520040303143550057_1_1" hidden="1">[34]Projeções!#REF!</definedName>
    <definedName name="BLPR12620040303143550057" hidden="1">[34]Projeções!#REF!</definedName>
    <definedName name="BLPR12620040303143550057_1_1" hidden="1">[34]Projeções!#REF!</definedName>
    <definedName name="BLPR12720040303143550057" hidden="1">[34]Projeções!#REF!</definedName>
    <definedName name="BLPR12720040303143550057_1_1" hidden="1">[34]Projeções!#REF!</definedName>
    <definedName name="BLPR12820040303143550057" hidden="1">[34]Projeções!#REF!</definedName>
    <definedName name="BLPR12820040303143550057_1_1" hidden="1">[34]Projeções!#REF!</definedName>
    <definedName name="BLPR12920040303143550057" hidden="1">[34]Projeções!#REF!</definedName>
    <definedName name="BLPR12920040303143550057_1_1" hidden="1">[34]Projeções!#REF!</definedName>
    <definedName name="BLPR13020040303143550067" hidden="1">[34]Projeções!#REF!</definedName>
    <definedName name="BLPR13020040303143550067_1_1" hidden="1">[34]Projeções!#REF!</definedName>
    <definedName name="BLPR13120040303143550067" hidden="1">[34]Projeções!#REF!</definedName>
    <definedName name="BLPR13120040303143550067_1_1" hidden="1">[34]Projeções!#REF!</definedName>
    <definedName name="BLPR1320040303143540813" hidden="1">[34]Projeções!#REF!</definedName>
    <definedName name="BLPR1320040303143540813_1_3" hidden="1">[34]Projeções!#REF!</definedName>
    <definedName name="BLPR1320040303143540813_2_3" hidden="1">[34]Projeções!#REF!</definedName>
    <definedName name="BLPR1320040303143540813_3_3" hidden="1">[34]Projeções!#REF!</definedName>
    <definedName name="BLPR13220040303143550067" hidden="1">[34]Projeções!#REF!</definedName>
    <definedName name="BLPR13220040303143550067_1_1" hidden="1">[34]Projeções!#REF!</definedName>
    <definedName name="BLPR13320040303143550067" hidden="1">[34]Projeções!#REF!</definedName>
    <definedName name="BLPR13320040303143550067_1_1" hidden="1">[34]Projeções!#REF!</definedName>
    <definedName name="BLPR13420040303143550067" hidden="1">[34]Projeções!#REF!</definedName>
    <definedName name="BLPR13420040303143550067_1_1" hidden="1">[34]Projeções!#REF!</definedName>
    <definedName name="BLPR13520040303143550067" hidden="1">[34]Projeções!#REF!</definedName>
    <definedName name="BLPR13520040303143550067_1_1" hidden="1">[34]Projeções!#REF!</definedName>
    <definedName name="BLPR13620040303143550077" hidden="1">[34]Projeções!#REF!</definedName>
    <definedName name="BLPR13620040303143550077_1_1" hidden="1">[34]Projeções!#REF!</definedName>
    <definedName name="BLPR13720040303143550077" hidden="1">[34]Projeções!#REF!</definedName>
    <definedName name="BLPR13720040303143550077_1_1" hidden="1">[34]Projeções!#REF!</definedName>
    <definedName name="BLPR13820040303143550077" hidden="1">[34]Projeções!#REF!</definedName>
    <definedName name="BLPR13820040303143550077_1_1" hidden="1">[34]Projeções!#REF!</definedName>
    <definedName name="BLPR13920040303143550077" hidden="1">[34]Projeções!#REF!</definedName>
    <definedName name="BLPR13920040303143550077_1_1" hidden="1">[34]Projeções!#REF!</definedName>
    <definedName name="BLPR14020040303143550077" hidden="1">[34]Projeções!#REF!</definedName>
    <definedName name="BLPR14020040303143550077_1_1" hidden="1">[34]Projeções!#REF!</definedName>
    <definedName name="BLPR14120040303143550077" hidden="1">[34]Projeções!#REF!</definedName>
    <definedName name="BLPR14120040303143550077_1_1" hidden="1">[34]Projeções!#REF!</definedName>
    <definedName name="BLPR1420040303143540813" hidden="1">[34]Projeções!#REF!</definedName>
    <definedName name="BLPR1420040303143540813_1_3" hidden="1">[34]Projeções!#REF!</definedName>
    <definedName name="BLPR1420040303143540813_2_3" hidden="1">[34]Projeções!#REF!</definedName>
    <definedName name="BLPR1420040303143540813_3_3" hidden="1">[34]Projeções!#REF!</definedName>
    <definedName name="BLPR14220040303143550077" hidden="1">[34]Projeções!#REF!</definedName>
    <definedName name="BLPR14220040303143550077_1_1" hidden="1">[34]Projeções!#REF!</definedName>
    <definedName name="BLPR14320040303143550077" hidden="1">[34]Projeções!#REF!</definedName>
    <definedName name="BLPR14320040303143550077_1_1" hidden="1">[34]Projeções!#REF!</definedName>
    <definedName name="BLPR14420040303143550077" hidden="1">[34]Projeções!#REF!</definedName>
    <definedName name="BLPR14420040303143550077_1_1" hidden="1">[34]Projeções!#REF!</definedName>
    <definedName name="BLPR14520040303143550077" hidden="1">[34]Projeções!#REF!</definedName>
    <definedName name="BLPR14520040303143550077_1_1" hidden="1">[34]Projeções!#REF!</definedName>
    <definedName name="BLPR14620040303143550077" hidden="1">[34]Projeções!#REF!</definedName>
    <definedName name="BLPR14620040303143550077_1_1" hidden="1">[34]Projeções!#REF!</definedName>
    <definedName name="BLPR14720040303143550077" hidden="1">[34]Projeções!#REF!</definedName>
    <definedName name="BLPR14720040303143550077_1_1" hidden="1">[34]Projeções!#REF!</definedName>
    <definedName name="BLPR14820040303143550077" hidden="1">[34]Projeções!#REF!</definedName>
    <definedName name="BLPR14820040303143550077_1_1" hidden="1">[34]Projeções!#REF!</definedName>
    <definedName name="BLPR14920040303143550077" hidden="1">[34]Projeções!#REF!</definedName>
    <definedName name="BLPR14920040303143550077_1_1" hidden="1">[34]Projeções!#REF!</definedName>
    <definedName name="BLPR15020040303143550087" hidden="1">[34]Projeções!#REF!</definedName>
    <definedName name="BLPR15020040303143550087_1_1" hidden="1">[34]Projeções!#REF!</definedName>
    <definedName name="BLPR15120040303143550087" hidden="1">[34]Projeções!#REF!</definedName>
    <definedName name="BLPR15120040303143550087_1_1" hidden="1">[34]Projeções!#REF!</definedName>
    <definedName name="BLPR1520040303143540813" hidden="1">[34]Projeções!#REF!</definedName>
    <definedName name="BLPR1520040303143540813_1_3" hidden="1">[34]Projeções!#REF!</definedName>
    <definedName name="BLPR1520040303143540813_2_3" hidden="1">[34]Projeções!#REF!</definedName>
    <definedName name="BLPR1520040303143540813_3_3" hidden="1">[34]Projeções!#REF!</definedName>
    <definedName name="BLPR15220040303143550087" hidden="1">[34]Projeções!#REF!</definedName>
    <definedName name="BLPR15220040303143550087_1_1" hidden="1">[34]Projeções!#REF!</definedName>
    <definedName name="BLPR15320040303143550087" hidden="1">[34]Projeções!#REF!</definedName>
    <definedName name="BLPR15320040303143550087_1_1" hidden="1">[34]Projeções!#REF!</definedName>
    <definedName name="BLPR15420040303143550087" hidden="1">[34]Projeções!#REF!</definedName>
    <definedName name="BLPR15420040303143550087_1_1" hidden="1">[34]Projeções!#REF!</definedName>
    <definedName name="BLPR15520040303143550207" hidden="1">[34]Projeções!#REF!</definedName>
    <definedName name="BLPR15520040303143550207_1_2" hidden="1">[34]Projeções!#REF!</definedName>
    <definedName name="BLPR15520040303143550207_2_2" hidden="1">[34]Projeções!#REF!</definedName>
    <definedName name="BLPR15620040303143550227" hidden="1">[34]Projeções!#REF!</definedName>
    <definedName name="BLPR15620040303143550227_1_2" hidden="1">[34]Projeções!#REF!</definedName>
    <definedName name="BLPR15620040303143550227_2_2" hidden="1">[34]Projeções!#REF!</definedName>
    <definedName name="BLPR15720040303143550237" hidden="1">[34]Projeções!#REF!</definedName>
    <definedName name="BLPR15720040303143550237_1_2" hidden="1">[34]Projeções!#REF!</definedName>
    <definedName name="BLPR15720040303143550237_2_2" hidden="1">[34]Projeções!#REF!</definedName>
    <definedName name="BLPR15820040303143550257" hidden="1">[34]Projeções!#REF!</definedName>
    <definedName name="BLPR15820040303143550257_1_2" hidden="1">[34]Projeções!#REF!</definedName>
    <definedName name="BLPR15820040303143550257_2_2" hidden="1">[34]Projeções!#REF!</definedName>
    <definedName name="BLPR15920040303143550267" hidden="1">[34]Projeções!#REF!</definedName>
    <definedName name="BLPR15920040303143550267_1_2" hidden="1">[34]Projeções!#REF!</definedName>
    <definedName name="BLPR15920040303143550267_2_2" hidden="1">[34]Projeções!#REF!</definedName>
    <definedName name="BLPR16020040303143550287" hidden="1">[34]Projeções!#REF!</definedName>
    <definedName name="BLPR16020040303143550287_1_2" hidden="1">[34]Projeções!#REF!</definedName>
    <definedName name="BLPR16020040303143550287_2_2" hidden="1">[34]Projeções!#REF!</definedName>
    <definedName name="BLPR16120040303143550297" hidden="1">[34]Projeções!#REF!</definedName>
    <definedName name="BLPR16120040303143550297_1_2" hidden="1">[34]Projeções!#REF!</definedName>
    <definedName name="BLPR16120040303143550297_2_2" hidden="1">[34]Projeções!#REF!</definedName>
    <definedName name="BLPR1620040303143540813" hidden="1">[34]Projeções!#REF!</definedName>
    <definedName name="BLPR1620040303143540813_1_3" hidden="1">[34]Projeções!#REF!</definedName>
    <definedName name="BLPR1620040303143540813_2_3" hidden="1">[34]Projeções!#REF!</definedName>
    <definedName name="BLPR1620040303143540813_3_3" hidden="1">[34]Projeções!#REF!</definedName>
    <definedName name="BLPR16220040303143550317" hidden="1">[34]Projeções!#REF!</definedName>
    <definedName name="BLPR16220040303143550317_1_2" hidden="1">[34]Projeções!#REF!</definedName>
    <definedName name="BLPR16220040303143550317_2_2" hidden="1">[34]Projeções!#REF!</definedName>
    <definedName name="BLPR16320040303143550327" hidden="1">[34]Projeções!#REF!</definedName>
    <definedName name="BLPR16320040303143550327_1_2" hidden="1">[34]Projeções!#REF!</definedName>
    <definedName name="BLPR16320040303143550327_2_2" hidden="1">[34]Projeções!#REF!</definedName>
    <definedName name="BLPR16420040303143550347" hidden="1">[34]Projeções!#REF!</definedName>
    <definedName name="BLPR16420040303143550347_1_2" hidden="1">[34]Projeções!#REF!</definedName>
    <definedName name="BLPR16420040303143550347_2_2" hidden="1">[34]Projeções!#REF!</definedName>
    <definedName name="BLPR16520040303143550357" hidden="1">[34]Projeções!#REF!</definedName>
    <definedName name="BLPR16520040303143550357_1_2" hidden="1">[34]Projeções!#REF!</definedName>
    <definedName name="BLPR16520040303143550357_2_2" hidden="1">[34]Projeções!#REF!</definedName>
    <definedName name="BLPR16620040303143550377" hidden="1">[34]Projeções!#REF!</definedName>
    <definedName name="BLPR16620040303143550377_1_2" hidden="1">[34]Projeções!#REF!</definedName>
    <definedName name="BLPR16620040303143550377_2_2" hidden="1">[34]Projeções!#REF!</definedName>
    <definedName name="BLPR16720040303143550397" hidden="1">[34]Projeções!#REF!</definedName>
    <definedName name="BLPR16720040303143550397_1_2" hidden="1">[34]Projeções!#REF!</definedName>
    <definedName name="BLPR16720040303143550397_2_2" hidden="1">[34]Projeções!#REF!</definedName>
    <definedName name="BLPR16820040303143550407" hidden="1">[34]Projeções!#REF!</definedName>
    <definedName name="BLPR16820040303143550407_1_2" hidden="1">[34]Projeções!#REF!</definedName>
    <definedName name="BLPR16820040303143550407_2_2" hidden="1">[34]Projeções!#REF!</definedName>
    <definedName name="BLPR16920040303143550427" hidden="1">[34]Projeções!#REF!</definedName>
    <definedName name="BLPR16920040303143550427_1_2" hidden="1">[34]Projeções!#REF!</definedName>
    <definedName name="BLPR16920040303143550427_2_2" hidden="1">[34]Projeções!#REF!</definedName>
    <definedName name="BLPR17020040303143550437" hidden="1">[34]Projeções!#REF!</definedName>
    <definedName name="BLPR17020040303143550437_1_2" hidden="1">[34]Projeções!#REF!</definedName>
    <definedName name="BLPR17020040303143550437_2_2" hidden="1">[34]Projeções!#REF!</definedName>
    <definedName name="BLPR17120040303143550457" hidden="1">[34]Projeções!#REF!</definedName>
    <definedName name="BLPR17120040303143550457_1_2" hidden="1">[34]Projeções!#REF!</definedName>
    <definedName name="BLPR17120040303143550457_2_2" hidden="1">[34]Projeções!#REF!</definedName>
    <definedName name="BLPR1720040303143540823" hidden="1">[34]Projeções!#REF!</definedName>
    <definedName name="BLPR1720040303143540823_1_3" hidden="1">[34]Projeções!#REF!</definedName>
    <definedName name="BLPR1720040303143540823_2_3" hidden="1">[34]Projeções!#REF!</definedName>
    <definedName name="BLPR1720040303143540823_3_3" hidden="1">[34]Projeções!#REF!</definedName>
    <definedName name="BLPR17220040303143550477" hidden="1">[34]Projeções!#REF!</definedName>
    <definedName name="BLPR17220040303143550477_1_2" hidden="1">[34]Projeções!#REF!</definedName>
    <definedName name="BLPR17220040303143550477_2_2" hidden="1">[34]Projeções!#REF!</definedName>
    <definedName name="BLPR17320040303143550487" hidden="1">[34]Projeções!#REF!</definedName>
    <definedName name="BLPR17320040303143550487_1_2" hidden="1">[34]Projeções!#REF!</definedName>
    <definedName name="BLPR17320040303143550487_2_2" hidden="1">[34]Projeções!#REF!</definedName>
    <definedName name="BLPR17420040303143550507" hidden="1">[34]Projeções!#REF!</definedName>
    <definedName name="BLPR17420040303143550507_1_2" hidden="1">[34]Projeções!#REF!</definedName>
    <definedName name="BLPR17420040303143550507_2_2" hidden="1">[34]Projeções!#REF!</definedName>
    <definedName name="BLPR17520040303143550527" hidden="1">[34]Projeções!#REF!</definedName>
    <definedName name="BLPR17520040303143550527_1_2" hidden="1">[34]Projeções!#REF!</definedName>
    <definedName name="BLPR17520040303143550527_2_2" hidden="1">[34]Projeções!#REF!</definedName>
    <definedName name="BLPR17620040303143550547" hidden="1">[34]Projeções!#REF!</definedName>
    <definedName name="BLPR17620040303143550547_1_2" hidden="1">[34]Projeções!#REF!</definedName>
    <definedName name="BLPR17620040303143550547_2_2" hidden="1">[34]Projeções!#REF!</definedName>
    <definedName name="BLPR17720040303143550557" hidden="1">[34]Projeções!#REF!</definedName>
    <definedName name="BLPR17720040303143550557_1_2" hidden="1">[34]Projeções!#REF!</definedName>
    <definedName name="BLPR17720040303143550557_2_2" hidden="1">[34]Projeções!#REF!</definedName>
    <definedName name="BLPR17820040303143550577" hidden="1">[34]Projeções!#REF!</definedName>
    <definedName name="BLPR17820040303143550577_1_2" hidden="1">[34]Projeções!#REF!</definedName>
    <definedName name="BLPR17820040303143550577_2_2" hidden="1">[34]Projeções!#REF!</definedName>
    <definedName name="BLPR17920040303143550597" hidden="1">[34]Projeções!#REF!</definedName>
    <definedName name="BLPR17920040303143550597_1_2" hidden="1">[34]Projeções!#REF!</definedName>
    <definedName name="BLPR17920040303143550597_2_2" hidden="1">[34]Projeções!#REF!</definedName>
    <definedName name="BLPR18020040303143550617" hidden="1">[34]Projeções!#REF!</definedName>
    <definedName name="BLPR18020040303143550617_1_2" hidden="1">[34]Projeções!#REF!</definedName>
    <definedName name="BLPR18020040303143550617_2_2" hidden="1">[34]Projeções!#REF!</definedName>
    <definedName name="BLPR18120040303143550637" hidden="1">[34]Projeções!#REF!</definedName>
    <definedName name="BLPR18120040303143550637_1_2" hidden="1">[34]Projeções!#REF!</definedName>
    <definedName name="BLPR18120040303143550637_2_2" hidden="1">[34]Projeções!#REF!</definedName>
    <definedName name="BLPR1820040303143540823" hidden="1">[34]Projeções!#REF!</definedName>
    <definedName name="BLPR1820040303143540823_1_3" hidden="1">[34]Projeções!#REF!</definedName>
    <definedName name="BLPR1820040303143540823_2_3" hidden="1">[34]Projeções!#REF!</definedName>
    <definedName name="BLPR1820040303143540823_3_3" hidden="1">[34]Projeções!#REF!</definedName>
    <definedName name="BLPR18220040303143550657" hidden="1">[34]Projeções!#REF!</definedName>
    <definedName name="BLPR18220040303143550657_1_2" hidden="1">[34]Projeções!#REF!</definedName>
    <definedName name="BLPR18220040303143550657_2_2" hidden="1">[34]Projeções!#REF!</definedName>
    <definedName name="BLPR18320040303143550678" hidden="1">[34]Projeções!#REF!</definedName>
    <definedName name="BLPR18320040303143550678_1_2" hidden="1">[34]Projeções!#REF!</definedName>
    <definedName name="BLPR18320040303143550678_2_2" hidden="1">[34]Projeções!#REF!</definedName>
    <definedName name="BLPR18420040303143550698" hidden="1">[34]Projeções!#REF!</definedName>
    <definedName name="BLPR18420040303143550698_1_2" hidden="1">[34]Projeções!#REF!</definedName>
    <definedName name="BLPR18420040303143550698_2_2" hidden="1">[34]Projeções!#REF!</definedName>
    <definedName name="BLPR18520040303143550718" hidden="1">[34]Projeções!#REF!</definedName>
    <definedName name="BLPR18520040303143550718_1_2" hidden="1">[34]Projeções!#REF!</definedName>
    <definedName name="BLPR18520040303143550718_2_2" hidden="1">[34]Projeções!#REF!</definedName>
    <definedName name="BLPR18620040303143550738" hidden="1">[34]Projeções!#REF!</definedName>
    <definedName name="BLPR18620040303143550738_1_2" hidden="1">[34]Projeções!#REF!</definedName>
    <definedName name="BLPR18620040303143550738_2_2" hidden="1">[34]Projeções!#REF!</definedName>
    <definedName name="BLPR18720040303143550758" hidden="1">[34]Projeções!#REF!</definedName>
    <definedName name="BLPR18720040303143550758_1_2" hidden="1">[34]Projeções!#REF!</definedName>
    <definedName name="BLPR18720040303143550758_2_2" hidden="1">[34]Projeções!#REF!</definedName>
    <definedName name="BLPR18820040303143550778" hidden="1">[34]Projeções!#REF!</definedName>
    <definedName name="BLPR18820040303143550778_1_2" hidden="1">[34]Projeções!#REF!</definedName>
    <definedName name="BLPR18820040303143550778_2_2" hidden="1">[34]Projeções!#REF!</definedName>
    <definedName name="BLPR18920040303143550798" hidden="1">[34]Projeções!#REF!</definedName>
    <definedName name="BLPR18920040303143550798_1_2" hidden="1">[34]Projeções!#REF!</definedName>
    <definedName name="BLPR18920040303143550798_2_2" hidden="1">[34]Projeções!#REF!</definedName>
    <definedName name="BLPR19020040303143550818" hidden="1">[34]Projeções!#REF!</definedName>
    <definedName name="BLPR19020040303143550818_1_2" hidden="1">[34]Projeções!#REF!</definedName>
    <definedName name="BLPR19020040303143550818_2_2" hidden="1">[34]Projeções!#REF!</definedName>
    <definedName name="BLPR19120040303143550838" hidden="1">[34]Projeções!#REF!</definedName>
    <definedName name="BLPR19120040303143550838_1_2" hidden="1">[34]Projeções!#REF!</definedName>
    <definedName name="BLPR19120040303143550838_2_2" hidden="1">[34]Projeções!#REF!</definedName>
    <definedName name="BLPR1920040303143540823" hidden="1">[34]Projeções!#REF!</definedName>
    <definedName name="BLPR1920040303143540823_1_3" hidden="1">[34]Projeções!#REF!</definedName>
    <definedName name="BLPR1920040303143540823_2_3" hidden="1">[34]Projeções!#REF!</definedName>
    <definedName name="BLPR1920040303143540823_3_3" hidden="1">[34]Projeções!#REF!</definedName>
    <definedName name="BLPR19220040303143550858" hidden="1">[34]Projeções!#REF!</definedName>
    <definedName name="BLPR19220040303143550858_1_2" hidden="1">[34]Projeções!#REF!</definedName>
    <definedName name="BLPR19220040303143550858_2_2" hidden="1">[34]Projeções!#REF!</definedName>
    <definedName name="BLPR19320040303143550878" hidden="1">[34]Projeções!#REF!</definedName>
    <definedName name="BLPR19320040303143550878_1_2" hidden="1">[34]Projeções!#REF!</definedName>
    <definedName name="BLPR19320040303143550878_2_2" hidden="1">[34]Projeções!#REF!</definedName>
    <definedName name="BLPR19420040303143550898" hidden="1">[34]Projeções!#REF!</definedName>
    <definedName name="BLPR19420040303143550898_1_2" hidden="1">[34]Projeções!#REF!</definedName>
    <definedName name="BLPR19420040303143550898_2_2" hidden="1">[34]Projeções!#REF!</definedName>
    <definedName name="BLPR19520040303143550928" hidden="1">[34]Projeções!#REF!</definedName>
    <definedName name="BLPR19520040303143550928_1_2" hidden="1">[34]Projeções!#REF!</definedName>
    <definedName name="BLPR19520040303143550928_2_2" hidden="1">[34]Projeções!#REF!</definedName>
    <definedName name="BLPR19620040303143550948" hidden="1">[34]Projeções!#REF!</definedName>
    <definedName name="BLPR19620040303143550948_1_2" hidden="1">[34]Projeções!#REF!</definedName>
    <definedName name="BLPR19620040303143550948_2_2" hidden="1">[34]Projeções!#REF!</definedName>
    <definedName name="BLPR19720040303143550968" hidden="1">[34]Projeções!#REF!</definedName>
    <definedName name="BLPR19720040303143550968_1_2" hidden="1">[34]Projeções!#REF!</definedName>
    <definedName name="BLPR19720040303143550968_2_2" hidden="1">[34]Projeções!#REF!</definedName>
    <definedName name="BLPR19820040303143550988" hidden="1">[34]Projeções!#REF!</definedName>
    <definedName name="BLPR19820040303143550988_1_2" hidden="1">[34]Projeções!#REF!</definedName>
    <definedName name="BLPR19820040303143550988_2_2" hidden="1">[34]Projeções!#REF!</definedName>
    <definedName name="BLPR19920040303143551999" hidden="1">[34]Projeções!#REF!</definedName>
    <definedName name="BLPR19920040303143551999_1_1" hidden="1">[34]Projeções!#REF!</definedName>
    <definedName name="BLPR20020040303143551999" hidden="1">[34]Projeções!#REF!</definedName>
    <definedName name="BLPR20020040303143551999_1_1" hidden="1">[34]Projeções!#REF!</definedName>
    <definedName name="BLPR20120040303143551999" hidden="1">[34]Projeções!#REF!</definedName>
    <definedName name="BLPR20120040303143551999_1_1" hidden="1">[34]Projeções!#REF!</definedName>
    <definedName name="BLPR2020040303143540823" hidden="1">[34]Projeções!#REF!</definedName>
    <definedName name="BLPR2020040303143540823_1_3" hidden="1">[34]Projeções!#REF!</definedName>
    <definedName name="BLPR2020040303143540823_2_3" hidden="1">[34]Projeções!#REF!</definedName>
    <definedName name="BLPR2020040303143540823_3_3" hidden="1">[34]Projeções!#REF!</definedName>
    <definedName name="BLPR20220040303143551999" hidden="1">[34]Projeções!#REF!</definedName>
    <definedName name="BLPR20220040303143551999_1_1" hidden="1">[34]Projeções!#REF!</definedName>
    <definedName name="BLPR20320040303143552009" hidden="1">[34]Projeções!#REF!</definedName>
    <definedName name="BLPR20320040303143552009_1_1" hidden="1">[34]Projeções!#REF!</definedName>
    <definedName name="BLPR20420040303143552009" hidden="1">[34]Projeções!#REF!</definedName>
    <definedName name="BLPR20420040303143552009_1_1" hidden="1">[34]Projeções!#REF!</definedName>
    <definedName name="BLPR20520040303143552009" hidden="1">[34]Projeções!#REF!</definedName>
    <definedName name="BLPR20520040303143552009_1_1" hidden="1">[34]Projeções!#REF!</definedName>
    <definedName name="BLPR20620040303143552009" hidden="1">[34]Projeções!#REF!</definedName>
    <definedName name="BLPR20620040303143552009_1_1" hidden="1">[34]Projeções!#REF!</definedName>
    <definedName name="BLPR20720040303143552009" hidden="1">[34]Projeções!#REF!</definedName>
    <definedName name="BLPR20720040303143552009_1_1" hidden="1">[34]Projeções!#REF!</definedName>
    <definedName name="BLPR20820040303143552009" hidden="1">[34]Projeções!#REF!</definedName>
    <definedName name="BLPR20820040303143552009_1_1" hidden="1">[34]Projeções!#REF!</definedName>
    <definedName name="BLPR20920040303143552009" hidden="1">[34]Projeções!#REF!</definedName>
    <definedName name="BLPR20920040303143552009_1_1" hidden="1">[34]Projeções!#REF!</definedName>
    <definedName name="BLPR21020040303143552009" hidden="1">[34]Projeções!#REF!</definedName>
    <definedName name="BLPR21020040303143552009_1_1" hidden="1">[34]Projeções!#REF!</definedName>
    <definedName name="BLPR21120040303143552009" hidden="1">[34]Projeções!#REF!</definedName>
    <definedName name="BLPR21120040303143552009_1_1" hidden="1">[34]Projeções!#REF!</definedName>
    <definedName name="BLPR2120040303143540823" hidden="1">[34]Projeções!#REF!</definedName>
    <definedName name="BLPR2120040303143540823_1_3" hidden="1">[34]Projeções!#REF!</definedName>
    <definedName name="BLPR2120040303143540823_2_3" hidden="1">[34]Projeções!#REF!</definedName>
    <definedName name="BLPR2120040303143540823_3_3" hidden="1">[34]Projeções!#REF!</definedName>
    <definedName name="BLPR21220040303143552009" hidden="1">[34]Projeções!#REF!</definedName>
    <definedName name="BLPR21220040303143552009_1_1" hidden="1">[34]Projeções!#REF!</definedName>
    <definedName name="BLPR21320040303143552009" hidden="1">[34]Projeções!#REF!</definedName>
    <definedName name="BLPR21320040303143552009_1_1" hidden="1">[34]Projeções!#REF!</definedName>
    <definedName name="BLPR21420040303143552019" hidden="1">[34]Projeções!#REF!</definedName>
    <definedName name="BLPR21420040303143552019_1_1" hidden="1">[34]Projeções!#REF!</definedName>
    <definedName name="BLPR21520040303143552080" hidden="1">[34]Projeções!#REF!</definedName>
    <definedName name="BLPR21520040303143552080_1_2" hidden="1">[34]Projeções!#REF!</definedName>
    <definedName name="BLPR21520040303143552080_2_2" hidden="1">[34]Projeções!#REF!</definedName>
    <definedName name="BLPR21620040303143552110" hidden="1">[34]Projeções!#REF!</definedName>
    <definedName name="BLPR21620040303143552110_1_2" hidden="1">[34]Projeções!#REF!</definedName>
    <definedName name="BLPR21620040303143552110_2_2" hidden="1">[34]Projeções!#REF!</definedName>
    <definedName name="BLPR21720040303143552130" hidden="1">[34]Projeções!#REF!</definedName>
    <definedName name="BLPR21720040303143552130_1_2" hidden="1">[34]Projeções!#REF!</definedName>
    <definedName name="BLPR21720040303143552130_2_2" hidden="1">[34]Projeções!#REF!</definedName>
    <definedName name="BLPR21820040303143552160" hidden="1">[34]Projeções!#REF!</definedName>
    <definedName name="BLPR21820040303143552160_1_2" hidden="1">[34]Projeções!#REF!</definedName>
    <definedName name="BLPR21820040303143552160_2_2" hidden="1">[34]Projeções!#REF!</definedName>
    <definedName name="BLPR21920040303143552180" hidden="1">[34]Projeções!#REF!</definedName>
    <definedName name="BLPR21920040303143552180_1_2" hidden="1">[34]Projeções!#REF!</definedName>
    <definedName name="BLPR21920040303143552180_2_2" hidden="1">[34]Projeções!#REF!</definedName>
    <definedName name="BLPR220040303143540773" hidden="1">[34]Projeções!#REF!</definedName>
    <definedName name="BLPR220040303143540773_1_3" hidden="1">[34]Projeções!#REF!</definedName>
    <definedName name="BLPR220040303143540773_2_3" hidden="1">[34]Projeções!#REF!</definedName>
    <definedName name="BLPR220040303143540773_3_3" hidden="1">[34]Projeções!#REF!</definedName>
    <definedName name="BLPR22020040303143552210" hidden="1">[34]Projeções!#REF!</definedName>
    <definedName name="BLPR22020040303143552210_1_2" hidden="1">[34]Projeções!#REF!</definedName>
    <definedName name="BLPR22020040303143552210_2_2" hidden="1">[34]Projeções!#REF!</definedName>
    <definedName name="BLPR22120040303143552230" hidden="1">[34]Projeções!#REF!</definedName>
    <definedName name="BLPR22120040303143552230_1_2" hidden="1">[34]Projeções!#REF!</definedName>
    <definedName name="BLPR22120040303143552230_2_2" hidden="1">[34]Projeções!#REF!</definedName>
    <definedName name="BLPR2220040303143540833" hidden="1">[34]Projeções!#REF!</definedName>
    <definedName name="BLPR2220040303143540833_1_3" hidden="1">[34]Projeções!#REF!</definedName>
    <definedName name="BLPR2220040303143540833_2_3" hidden="1">[34]Projeções!#REF!</definedName>
    <definedName name="BLPR2220040303143540833_3_3" hidden="1">[34]Projeções!#REF!</definedName>
    <definedName name="BLPR22220040303143552260" hidden="1">[34]Projeções!#REF!</definedName>
    <definedName name="BLPR22220040303143552260_1_2" hidden="1">[34]Projeções!#REF!</definedName>
    <definedName name="BLPR22220040303143552260_2_2" hidden="1">[34]Projeções!#REF!</definedName>
    <definedName name="BLPR2320040303143540833" hidden="1">[34]Projeções!#REF!</definedName>
    <definedName name="BLPR2320040303143540833_1_3" hidden="1">[34]Projeções!#REF!</definedName>
    <definedName name="BLPR2320040303143540833_2_3" hidden="1">[34]Projeções!#REF!</definedName>
    <definedName name="BLPR2320040303143540833_3_3" hidden="1">[34]Projeções!#REF!</definedName>
    <definedName name="BLPR2420040303143540833" hidden="1">[34]Projeções!#REF!</definedName>
    <definedName name="BLPR2420040303143540833_1_3" hidden="1">[34]Projeções!#REF!</definedName>
    <definedName name="BLPR2420040303143540833_2_3" hidden="1">[34]Projeções!#REF!</definedName>
    <definedName name="BLPR2420040303143540833_3_3" hidden="1">[34]Projeções!#REF!</definedName>
    <definedName name="BLPR2520040303143540833" hidden="1">[34]Projeções!#REF!</definedName>
    <definedName name="BLPR2520040303143540833_1_3" hidden="1">[34]Projeções!#REF!</definedName>
    <definedName name="BLPR2520040303143540833_2_3" hidden="1">[34]Projeções!#REF!</definedName>
    <definedName name="BLPR2520040303143540833_3_3" hidden="1">[34]Projeções!#REF!</definedName>
    <definedName name="BLPR2620040303143540833" hidden="1">[34]Projeções!#REF!</definedName>
    <definedName name="BLPR2620040303143540833_1_3" hidden="1">[34]Projeções!#REF!</definedName>
    <definedName name="BLPR2620040303143540833_2_3" hidden="1">[34]Projeções!#REF!</definedName>
    <definedName name="BLPR2620040303143540833_3_3" hidden="1">[34]Projeções!#REF!</definedName>
    <definedName name="BLPR2720040303143540843" hidden="1">[34]Projeções!#REF!</definedName>
    <definedName name="BLPR2720040303143540843_1_3" hidden="1">[34]Projeções!#REF!</definedName>
    <definedName name="BLPR2720040303143540843_2_3" hidden="1">[34]Projeções!#REF!</definedName>
    <definedName name="BLPR2720040303143540843_3_3" hidden="1">[34]Projeções!#REF!</definedName>
    <definedName name="BLPR2820040303143540843" hidden="1">[34]Projeções!#REF!</definedName>
    <definedName name="BLPR2820040303143540843_1_3" hidden="1">[34]Projeções!#REF!</definedName>
    <definedName name="BLPR2820040303143540843_2_3" hidden="1">[34]Projeções!#REF!</definedName>
    <definedName name="BLPR2820040303143540843_3_3" hidden="1">[34]Projeções!#REF!</definedName>
    <definedName name="BLPR2920040303143540843" hidden="1">[34]Projeções!#REF!</definedName>
    <definedName name="BLPR2920040303143540843_1_3" hidden="1">[34]Projeções!#REF!</definedName>
    <definedName name="BLPR2920040303143540843_2_3" hidden="1">[34]Projeções!#REF!</definedName>
    <definedName name="BLPR2920040303143540843_3_3" hidden="1">[34]Projeções!#REF!</definedName>
    <definedName name="BLPR3020040303143540843" hidden="1">[34]Projeções!#REF!</definedName>
    <definedName name="BLPR3020040303143540843_1_3" hidden="1">[34]Projeções!#REF!</definedName>
    <definedName name="BLPR3020040303143540843_2_3" hidden="1">[34]Projeções!#REF!</definedName>
    <definedName name="BLPR3020040303143540843_3_3" hidden="1">[34]Projeções!#REF!</definedName>
    <definedName name="BLPR3120040303143540853" hidden="1">[34]Projeções!#REF!</definedName>
    <definedName name="BLPR3120040303143540853_1_3" hidden="1">[34]Projeções!#REF!</definedName>
    <definedName name="BLPR3120040303143540853_2_3" hidden="1">[34]Projeções!#REF!</definedName>
    <definedName name="BLPR3120040303143540853_3_3" hidden="1">[34]Projeções!#REF!</definedName>
    <definedName name="BLPR320040303143540773" hidden="1">[34]Projeções!#REF!</definedName>
    <definedName name="BLPR320040303143540773_1_3" hidden="1">[34]Projeções!#REF!</definedName>
    <definedName name="BLPR320040303143540773_2_3" hidden="1">[34]Projeções!#REF!</definedName>
    <definedName name="BLPR320040303143540773_3_3" hidden="1">[34]Projeções!#REF!</definedName>
    <definedName name="BLPR3220040303143540853" hidden="1">[34]Projeções!#REF!</definedName>
    <definedName name="BLPR3220040303143540853_1_3" hidden="1">[34]Projeções!#REF!</definedName>
    <definedName name="BLPR3220040303143540853_2_3" hidden="1">[34]Projeções!#REF!</definedName>
    <definedName name="BLPR3220040303143540853_3_3" hidden="1">[34]Projeções!#REF!</definedName>
    <definedName name="BLPR3320040303143540853" hidden="1">[34]Projeções!#REF!</definedName>
    <definedName name="BLPR3320040303143540853_1_3" hidden="1">[34]Projeções!#REF!</definedName>
    <definedName name="BLPR3320040303143540853_2_3" hidden="1">[34]Projeções!#REF!</definedName>
    <definedName name="BLPR3320040303143540853_3_3" hidden="1">[34]Projeções!#REF!</definedName>
    <definedName name="BLPR3420040303143540853" hidden="1">[34]Projeções!#REF!</definedName>
    <definedName name="BLPR3420040303143540853_1_3" hidden="1">[34]Projeções!#REF!</definedName>
    <definedName name="BLPR3420040303143540853_2_3" hidden="1">[34]Projeções!#REF!</definedName>
    <definedName name="BLPR3420040303143540853_3_3" hidden="1">[34]Projeções!#REF!</definedName>
    <definedName name="BLPR3520040303143540853" hidden="1">[34]Projeções!#REF!</definedName>
    <definedName name="BLPR3520040303143540853_1_3" hidden="1">[34]Projeções!#REF!</definedName>
    <definedName name="BLPR3520040303143540853_2_3" hidden="1">[34]Projeções!#REF!</definedName>
    <definedName name="BLPR3520040303143540853_3_3" hidden="1">[34]Projeções!#REF!</definedName>
    <definedName name="BLPR3620040303143540863" hidden="1">[34]Projeções!#REF!</definedName>
    <definedName name="BLPR3620040303143540863_1_3" hidden="1">[34]Projeções!#REF!</definedName>
    <definedName name="BLPR3620040303143540863_2_3" hidden="1">[34]Projeções!#REF!</definedName>
    <definedName name="BLPR3620040303143540863_3_3" hidden="1">[34]Projeções!#REF!</definedName>
    <definedName name="BLPR3720040303143540863" hidden="1">[34]Projeções!#REF!</definedName>
    <definedName name="BLPR3720040303143540863_1_3" hidden="1">[34]Projeções!#REF!</definedName>
    <definedName name="BLPR3720040303143540863_2_3" hidden="1">[34]Projeções!#REF!</definedName>
    <definedName name="BLPR3720040303143540863_3_3" hidden="1">[34]Projeções!#REF!</definedName>
    <definedName name="BLPR3820040303143540863" hidden="1">[34]Projeções!#REF!</definedName>
    <definedName name="BLPR3820040303143540863_1_3" hidden="1">[34]Projeções!#REF!</definedName>
    <definedName name="BLPR3820040303143540863_2_3" hidden="1">[34]Projeções!#REF!</definedName>
    <definedName name="BLPR3820040303143540863_3_3" hidden="1">[34]Projeções!#REF!</definedName>
    <definedName name="BLPR3920040303143540863" hidden="1">[34]Projeções!#REF!</definedName>
    <definedName name="BLPR3920040303143540863_1_3" hidden="1">[34]Projeções!#REF!</definedName>
    <definedName name="BLPR3920040303143540863_2_3" hidden="1">[34]Projeções!#REF!</definedName>
    <definedName name="BLPR3920040303143540863_3_3" hidden="1">[34]Projeções!#REF!</definedName>
    <definedName name="BLPR4020040303143540873" hidden="1">[34]Projeções!#REF!</definedName>
    <definedName name="BLPR4020040303143540873_1_3" hidden="1">[34]Projeções!#REF!</definedName>
    <definedName name="BLPR4020040303143540873_2_3" hidden="1">[34]Projeções!#REF!</definedName>
    <definedName name="BLPR4020040303143540873_3_3" hidden="1">[34]Projeções!#REF!</definedName>
    <definedName name="BLPR4120040303143540873" hidden="1">[34]Projeções!#REF!</definedName>
    <definedName name="BLPR4120040303143540873_1_3" hidden="1">[34]Projeções!#REF!</definedName>
    <definedName name="BLPR4120040303143540873_2_3" hidden="1">[34]Projeções!#REF!</definedName>
    <definedName name="BLPR4120040303143540873_3_3" hidden="1">[34]Projeções!#REF!</definedName>
    <definedName name="BLPR420040303143540783" hidden="1">[34]Projeções!#REF!</definedName>
    <definedName name="BLPR420040303143540783_1_3" hidden="1">[34]Projeções!#REF!</definedName>
    <definedName name="BLPR420040303143540783_2_3" hidden="1">[34]Projeções!#REF!</definedName>
    <definedName name="BLPR420040303143540783_3_3" hidden="1">[34]Projeções!#REF!</definedName>
    <definedName name="BLPR4220040303143540873" hidden="1">[34]Projeções!#REF!</definedName>
    <definedName name="BLPR4220040303143540873_1_3" hidden="1">[34]Projeções!#REF!</definedName>
    <definedName name="BLPR4220040303143540873_2_3" hidden="1">[34]Projeções!#REF!</definedName>
    <definedName name="BLPR4220040303143540873_3_3" hidden="1">[34]Projeções!#REF!</definedName>
    <definedName name="BLPR4320040303143540873" hidden="1">[34]Projeções!#REF!</definedName>
    <definedName name="BLPR4320040303143540873_1_3" hidden="1">[34]Projeções!#REF!</definedName>
    <definedName name="BLPR4320040303143540873_2_3" hidden="1">[34]Projeções!#REF!</definedName>
    <definedName name="BLPR4320040303143540873_3_3" hidden="1">[34]Projeções!#REF!</definedName>
    <definedName name="BLPR4420040303143540883" hidden="1">[34]Projeções!#REF!</definedName>
    <definedName name="BLPR4420040303143540883_1_3" hidden="1">[34]Projeções!#REF!</definedName>
    <definedName name="BLPR4420040303143540883_2_3" hidden="1">[34]Projeções!#REF!</definedName>
    <definedName name="BLPR4420040303143540883_3_3" hidden="1">[34]Projeções!#REF!</definedName>
    <definedName name="BLPR4520040303143540883" hidden="1">[34]Projeções!#REF!</definedName>
    <definedName name="BLPR4520040303143540883_1_3" hidden="1">[34]Projeções!#REF!</definedName>
    <definedName name="BLPR4520040303143540883_2_3" hidden="1">[34]Projeções!#REF!</definedName>
    <definedName name="BLPR4520040303143540883_3_3" hidden="1">[34]Projeções!#REF!</definedName>
    <definedName name="BLPR4620040303143540883" hidden="1">[34]Projeções!#REF!</definedName>
    <definedName name="BLPR4620040303143540883_1_3" hidden="1">[34]Projeções!#REF!</definedName>
    <definedName name="BLPR4620040303143540883_2_3" hidden="1">[34]Projeções!#REF!</definedName>
    <definedName name="BLPR4620040303143540883_3_3" hidden="1">[34]Projeções!#REF!</definedName>
    <definedName name="BLPR4720040303143540893" hidden="1">[34]Projeções!#REF!</definedName>
    <definedName name="BLPR4720040303143540893_1_3" hidden="1">[34]Projeções!#REF!</definedName>
    <definedName name="BLPR4720040303143540893_2_3" hidden="1">[34]Projeções!#REF!</definedName>
    <definedName name="BLPR4720040303143540893_3_3" hidden="1">[34]Projeções!#REF!</definedName>
    <definedName name="BLPR4820040303143540893" hidden="1">[34]Projeções!#REF!</definedName>
    <definedName name="BLPR4820040303143540893_1_3" hidden="1">[34]Projeções!#REF!</definedName>
    <definedName name="BLPR4820040303143540893_2_3" hidden="1">[34]Projeções!#REF!</definedName>
    <definedName name="BLPR4820040303143540893_3_3" hidden="1">[34]Projeções!#REF!</definedName>
    <definedName name="BLPR4920040303143542085" hidden="1">[34]Projeções!#REF!</definedName>
    <definedName name="BLPR4920040303143542085_1_3" hidden="1">[34]Projeções!#REF!</definedName>
    <definedName name="BLPR4920040303143542085_2_3" hidden="1">[34]Projeções!#REF!</definedName>
    <definedName name="BLPR4920040303143542085_3_3" hidden="1">[34]Projeções!#REF!</definedName>
    <definedName name="BLPR5020040303143542085" hidden="1">[34]Projeções!#REF!</definedName>
    <definedName name="BLPR5020040303143542085_1_3" hidden="1">[34]Projeções!#REF!</definedName>
    <definedName name="BLPR5020040303143542085_2_3" hidden="1">[34]Projeções!#REF!</definedName>
    <definedName name="BLPR5020040303143542085_3_3" hidden="1">[34]Projeções!#REF!</definedName>
    <definedName name="BLPR5120040303143542095" hidden="1">[34]Projeções!#REF!</definedName>
    <definedName name="BLPR5120040303143542095_1_3" hidden="1">[34]Projeções!#REF!</definedName>
    <definedName name="BLPR5120040303143542095_2_3" hidden="1">[34]Projeções!#REF!</definedName>
    <definedName name="BLPR5120040303143542095_3_3" hidden="1">[34]Projeções!#REF!</definedName>
    <definedName name="BLPR520040303143540783" hidden="1">[34]Projeções!#REF!</definedName>
    <definedName name="BLPR520040303143540783_1_3" hidden="1">[34]Projeções!#REF!</definedName>
    <definedName name="BLPR520040303143540783_2_3" hidden="1">[34]Projeções!#REF!</definedName>
    <definedName name="BLPR520040303143540783_3_3" hidden="1">[34]Projeções!#REF!</definedName>
    <definedName name="BLPR5220040303143542095" hidden="1">[34]Projeções!#REF!</definedName>
    <definedName name="BLPR5220040303143542095_1_3" hidden="1">[34]Projeções!#REF!</definedName>
    <definedName name="BLPR5220040303143542095_2_3" hidden="1">[34]Projeções!#REF!</definedName>
    <definedName name="BLPR5220040303143542095_3_3" hidden="1">[34]Projeções!#REF!</definedName>
    <definedName name="BLPR5320040303143542095" hidden="1">[34]Projeções!#REF!</definedName>
    <definedName name="BLPR5320040303143542095_1_3" hidden="1">[34]Projeções!#REF!</definedName>
    <definedName name="BLPR5320040303143542095_2_3" hidden="1">[34]Projeções!#REF!</definedName>
    <definedName name="BLPR5320040303143542095_3_3" hidden="1">[34]Projeções!#REF!</definedName>
    <definedName name="BLPR5420040303143542095" hidden="1">[34]Projeções!#REF!</definedName>
    <definedName name="BLPR5420040303143542095_1_3" hidden="1">[34]Projeções!#REF!</definedName>
    <definedName name="BLPR5420040303143542095_2_3" hidden="1">[34]Projeções!#REF!</definedName>
    <definedName name="BLPR5420040303143542095_3_3" hidden="1">[34]Projeções!#REF!</definedName>
    <definedName name="BLPR5520040303143542095" hidden="1">[34]Projeções!#REF!</definedName>
    <definedName name="BLPR5520040303143542095_1_3" hidden="1">[34]Projeções!#REF!</definedName>
    <definedName name="BLPR5520040303143542095_2_3" hidden="1">[34]Projeções!#REF!</definedName>
    <definedName name="BLPR5520040303143542095_3_3" hidden="1">[34]Projeções!#REF!</definedName>
    <definedName name="BLPR5620040303143542105" hidden="1">[34]Projeções!#REF!</definedName>
    <definedName name="BLPR5620040303143542105_1_3" hidden="1">[34]Projeções!#REF!</definedName>
    <definedName name="BLPR5620040303143542105_2_3" hidden="1">[34]Projeções!#REF!</definedName>
    <definedName name="BLPR5620040303143542105_3_3" hidden="1">[34]Projeções!#REF!</definedName>
    <definedName name="BLPR5720040303143542105" hidden="1">[34]Projeções!#REF!</definedName>
    <definedName name="BLPR5720040303143542105_1_3" hidden="1">[34]Projeções!#REF!</definedName>
    <definedName name="BLPR5720040303143542105_2_3" hidden="1">[34]Projeções!#REF!</definedName>
    <definedName name="BLPR5720040303143542105_3_3" hidden="1">[34]Projeções!#REF!</definedName>
    <definedName name="BLPR5820040303143548064" hidden="1">[34]Projeções!#REF!</definedName>
    <definedName name="BLPR5820040303143548064_1_1" hidden="1">[34]Projeções!#REF!</definedName>
    <definedName name="BLPR5920040303143548074" hidden="1">[34]Projeções!#REF!</definedName>
    <definedName name="BLPR5920040303143548074_1_1" hidden="1">[34]Projeções!#REF!</definedName>
    <definedName name="BLPR6020040303143548074" hidden="1">[34]Projeções!#REF!</definedName>
    <definedName name="BLPR6020040303143548074_1_1" hidden="1">[34]Projeções!#REF!</definedName>
    <definedName name="BLPR6120040303143548074" hidden="1">[34]Projeções!#REF!</definedName>
    <definedName name="BLPR6120040303143548074_1_1" hidden="1">[34]Projeções!#REF!</definedName>
    <definedName name="BLPR620040303143540783" hidden="1">[34]Projeções!#REF!</definedName>
    <definedName name="BLPR620040303143540783_1_3" hidden="1">[34]Projeções!#REF!</definedName>
    <definedName name="BLPR620040303143540783_2_3" hidden="1">[34]Projeções!#REF!</definedName>
    <definedName name="BLPR620040303143540783_3_3" hidden="1">[34]Projeções!#REF!</definedName>
    <definedName name="BLPR6220040303143548074" hidden="1">[34]Projeções!#REF!</definedName>
    <definedName name="BLPR6220040303143548074_1_1" hidden="1">[34]Projeções!#REF!</definedName>
    <definedName name="BLPR6320040303143548074" hidden="1">[34]Projeções!#REF!</definedName>
    <definedName name="BLPR6320040303143548074_1_1" hidden="1">[34]Projeções!#REF!</definedName>
    <definedName name="BLPR6420040303143548104" hidden="1">[34]Projeções!#REF!</definedName>
    <definedName name="BLPR6420040303143548104_1_2" hidden="1">[34]Projeções!#REF!</definedName>
    <definedName name="BLPR6420040303143548104_2_2" hidden="1">[34]Projeções!#REF!</definedName>
    <definedName name="BLPR6520040303143548114" hidden="1">[34]Projeções!#REF!</definedName>
    <definedName name="BLPR6520040303143548114_1_2" hidden="1">[34]Projeções!#REF!</definedName>
    <definedName name="BLPR6520040303143548114_2_2" hidden="1">[34]Projeções!#REF!</definedName>
    <definedName name="BLPR6620040303143548134" hidden="1">[34]Projeções!#REF!</definedName>
    <definedName name="BLPR6620040303143548134_1_2" hidden="1">[34]Projeções!#REF!</definedName>
    <definedName name="BLPR6620040303143548134_2_2" hidden="1">[34]Projeções!#REF!</definedName>
    <definedName name="BLPR6720040303143549966" hidden="1">[34]Projeções!#REF!</definedName>
    <definedName name="BLPR6720040303143549966_1_1" hidden="1">[34]Projeções!#REF!</definedName>
    <definedName name="BLPR6820040303143549966" hidden="1">[34]Projeções!#REF!</definedName>
    <definedName name="BLPR6820040303143549966_1_1" hidden="1">[34]Projeções!#REF!</definedName>
    <definedName name="BLPR6920040303143549966" hidden="1">[34]Projeções!#REF!</definedName>
    <definedName name="BLPR6920040303143549966_1_1" hidden="1">[34]Projeções!#REF!</definedName>
    <definedName name="BLPR7020040303143549966" hidden="1">[34]Projeções!#REF!</definedName>
    <definedName name="BLPR7020040303143549966_1_1" hidden="1">[34]Projeções!#REF!</definedName>
    <definedName name="BLPR7120040303143549966" hidden="1">[34]Projeções!#REF!</definedName>
    <definedName name="BLPR7120040303143549966_1_1" hidden="1">[34]Projeções!#REF!</definedName>
    <definedName name="BLPR720040303143540783" hidden="1">[34]Projeções!#REF!</definedName>
    <definedName name="BLPR720040303143540783_1_3" hidden="1">[34]Projeções!#REF!</definedName>
    <definedName name="BLPR720040303143540783_2_3" hidden="1">[34]Projeções!#REF!</definedName>
    <definedName name="BLPR720040303143540783_3_3" hidden="1">[34]Projeções!#REF!</definedName>
    <definedName name="BLPR7220040303143549966" hidden="1">[34]Projeções!#REF!</definedName>
    <definedName name="BLPR7220040303143549966_1_1" hidden="1">[34]Projeções!#REF!</definedName>
    <definedName name="BLPR7320040303143549976" hidden="1">[34]Projeções!#REF!</definedName>
    <definedName name="BLPR7320040303143549976_1_1" hidden="1">[34]Projeções!#REF!</definedName>
    <definedName name="BLPR7420040303143549976" hidden="1">[34]Projeções!#REF!</definedName>
    <definedName name="BLPR7420040303143549976_1_1" hidden="1">[34]Projeções!#REF!</definedName>
    <definedName name="BLPR7520040303143549976" hidden="1">[34]Projeções!#REF!</definedName>
    <definedName name="BLPR7520040303143549976_1_1" hidden="1">[34]Projeções!#REF!</definedName>
    <definedName name="BLPR7620040303143549976" hidden="1">[34]Projeções!#REF!</definedName>
    <definedName name="BLPR7620040303143549976_1_1" hidden="1">[34]Projeções!#REF!</definedName>
    <definedName name="BLPR7720040303143549976" hidden="1">[34]Projeções!#REF!</definedName>
    <definedName name="BLPR7720040303143549976_1_1" hidden="1">[34]Projeções!#REF!</definedName>
    <definedName name="BLPR7820040303143549976" hidden="1">[34]Projeções!#REF!</definedName>
    <definedName name="BLPR7820040303143549976_1_1" hidden="1">[34]Projeções!#REF!</definedName>
    <definedName name="BLPR7920040303143549987" hidden="1">[34]Projeções!#REF!</definedName>
    <definedName name="BLPR7920040303143549987_1_1" hidden="1">[34]Projeções!#REF!</definedName>
    <definedName name="BLPR8020040303143549987" hidden="1">[34]Projeções!#REF!</definedName>
    <definedName name="BLPR8020040303143549987_1_1" hidden="1">[34]Projeções!#REF!</definedName>
    <definedName name="BLPR8120040303143549987" hidden="1">[34]Projeções!#REF!</definedName>
    <definedName name="BLPR8120040303143549987_1_1" hidden="1">[34]Projeções!#REF!</definedName>
    <definedName name="BLPR820040303143540793" hidden="1">[34]Projeções!#REF!</definedName>
    <definedName name="BLPR820040303143540793_1_3" hidden="1">[34]Projeções!#REF!</definedName>
    <definedName name="BLPR820040303143540793_2_3" hidden="1">[34]Projeções!#REF!</definedName>
    <definedName name="BLPR820040303143540793_3_3" hidden="1">[34]Projeções!#REF!</definedName>
    <definedName name="BLPR8220040303143549987" hidden="1">[34]Projeções!#REF!</definedName>
    <definedName name="BLPR8220040303143549987_1_1" hidden="1">[34]Projeções!#REF!</definedName>
    <definedName name="BLPR8320040303143549987" hidden="1">[34]Projeções!#REF!</definedName>
    <definedName name="BLPR8320040303143549987_1_1" hidden="1">[34]Projeções!#REF!</definedName>
    <definedName name="BLPR8420040303143549987" hidden="1">[34]Projeções!#REF!</definedName>
    <definedName name="BLPR8420040303143549987_1_1" hidden="1">[34]Projeções!#REF!</definedName>
    <definedName name="BLPR8520040303143549987" hidden="1">[34]Projeções!#REF!</definedName>
    <definedName name="BLPR8520040303143549987_1_1" hidden="1">[34]Projeções!#REF!</definedName>
    <definedName name="BLPR8620040303143549997" hidden="1">[34]Projeções!#REF!</definedName>
    <definedName name="BLPR8620040303143549997_1_1" hidden="1">[34]Projeções!#REF!</definedName>
    <definedName name="BLPR8720040303143549997" hidden="1">[34]Projeções!#REF!</definedName>
    <definedName name="BLPR8720040303143549997_1_1" hidden="1">[34]Projeções!#REF!</definedName>
    <definedName name="BLPR8820040303143549997" hidden="1">[34]Projeções!#REF!</definedName>
    <definedName name="BLPR8820040303143549997_1_1" hidden="1">[34]Projeções!#REF!</definedName>
    <definedName name="BLPR8920040303143549997" hidden="1">[34]Projeções!#REF!</definedName>
    <definedName name="BLPR8920040303143549997_1_1" hidden="1">[34]Projeções!#REF!</definedName>
    <definedName name="BLPR9020040303143549997" hidden="1">[34]Projeções!#REF!</definedName>
    <definedName name="BLPR9020040303143549997_1_1" hidden="1">[34]Projeções!#REF!</definedName>
    <definedName name="BLPR9120040303143549997" hidden="1">[34]Projeções!#REF!</definedName>
    <definedName name="BLPR9120040303143549997_1_1" hidden="1">[34]Projeções!#REF!</definedName>
    <definedName name="BLPR920040303143540803" hidden="1">[34]Projeções!#REF!</definedName>
    <definedName name="BLPR920040303143540803_1_3" hidden="1">[34]Projeções!#REF!</definedName>
    <definedName name="BLPR920040303143540803_2_3" hidden="1">[34]Projeções!#REF!</definedName>
    <definedName name="BLPR920040303143540803_3_3" hidden="1">[34]Projeções!#REF!</definedName>
    <definedName name="BLPR9220040303143550007" hidden="1">[34]Projeções!#REF!</definedName>
    <definedName name="BLPR9220040303143550007_1_1" hidden="1">[34]Projeções!#REF!</definedName>
    <definedName name="BLPR9320040303143550007" hidden="1">[34]Projeções!#REF!</definedName>
    <definedName name="BLPR9320040303143550007_1_1" hidden="1">[34]Projeções!#REF!</definedName>
    <definedName name="BLPR9420040303143550007" hidden="1">[34]Projeções!#REF!</definedName>
    <definedName name="BLPR9420040303143550007_1_1" hidden="1">[34]Projeções!#REF!</definedName>
    <definedName name="BLPR9520040303143550007" hidden="1">[34]Projeções!#REF!</definedName>
    <definedName name="BLPR9520040303143550007_1_1" hidden="1">[34]Projeções!#REF!</definedName>
    <definedName name="BLPR9620040303143550007" hidden="1">[34]Projeções!#REF!</definedName>
    <definedName name="BLPR9620040303143550007_1_1" hidden="1">[34]Projeções!#REF!</definedName>
    <definedName name="BLPR9720040303143550007" hidden="1">[34]Projeções!#REF!</definedName>
    <definedName name="BLPR9720040303143550007_1_1" hidden="1">[34]Projeções!#REF!</definedName>
    <definedName name="BLPR9820040303143550017" hidden="1">[34]Projeções!#REF!</definedName>
    <definedName name="BLPR9820040303143550017_1_1" hidden="1">[34]Projeções!#REF!</definedName>
    <definedName name="BLPR9920040303143550017" hidden="1">[34]Projeções!#REF!</definedName>
    <definedName name="BLPR9920040303143550017_1_1" hidden="1">[34]Projeções!#REF!</definedName>
    <definedName name="bnkj" localSheetId="0" hidden="1">{#N/A,#N/A,FALSE,"output";#N/A,#N/A,FALSE,"contrib";#N/A,#N/A,FALSE,"profile";#N/A,#N/A,FALSE,"comps"}</definedName>
    <definedName name="bnkj" localSheetId="3" hidden="1">{#N/A,#N/A,FALSE,"output";#N/A,#N/A,FALSE,"contrib";#N/A,#N/A,FALSE,"profile";#N/A,#N/A,FALSE,"comps"}</definedName>
    <definedName name="bnkj" localSheetId="2" hidden="1">{#N/A,#N/A,FALSE,"output";#N/A,#N/A,FALSE,"contrib";#N/A,#N/A,FALSE,"profile";#N/A,#N/A,FALSE,"comps"}</definedName>
    <definedName name="bnkj" localSheetId="1" hidden="1">{#N/A,#N/A,FALSE,"output";#N/A,#N/A,FALSE,"contrib";#N/A,#N/A,FALSE,"profile";#N/A,#N/A,FALSE,"comps"}</definedName>
    <definedName name="bnkj" hidden="1">{#N/A,#N/A,FALSE,"output";#N/A,#N/A,FALSE,"contrib";#N/A,#N/A,FALSE,"profile";#N/A,#N/A,FALSE,"comps"}</definedName>
    <definedName name="boston" localSheetId="0" hidden="1">{"TotalGeralDespesasPorArea",#N/A,FALSE,"VinculosAccessEfetivo"}</definedName>
    <definedName name="boston" localSheetId="3" hidden="1">{"TotalGeralDespesasPorArea",#N/A,FALSE,"VinculosAccessEfetivo"}</definedName>
    <definedName name="boston" localSheetId="2" hidden="1">{"TotalGeralDespesasPorArea",#N/A,FALSE,"VinculosAccessEfetivo"}</definedName>
    <definedName name="boston" localSheetId="1" hidden="1">{"TotalGeralDespesasPorArea",#N/A,FALSE,"VinculosAccessEfetivo"}</definedName>
    <definedName name="boston" hidden="1">{"TotalGeralDespesasPorArea",#N/A,FALSE,"VinculosAccessEfetivo"}</definedName>
    <definedName name="boston_1" localSheetId="0" hidden="1">{"TotalGeralDespesasPorArea",#N/A,FALSE,"VinculosAccessEfetivo"}</definedName>
    <definedName name="boston_1" localSheetId="3" hidden="1">{"TotalGeralDespesasPorArea",#N/A,FALSE,"VinculosAccessEfetivo"}</definedName>
    <definedName name="boston_1" localSheetId="2" hidden="1">{"TotalGeralDespesasPorArea",#N/A,FALSE,"VinculosAccessEfetivo"}</definedName>
    <definedName name="boston_1" localSheetId="1" hidden="1">{"TotalGeralDespesasPorArea",#N/A,FALSE,"VinculosAccessEfetivo"}</definedName>
    <definedName name="boston_1" hidden="1">{"TotalGeralDespesasPorArea",#N/A,FALSE,"VinculosAccessEfetivo"}</definedName>
    <definedName name="BR_D_PI" localSheetId="0">#REF!</definedName>
    <definedName name="BR_D_PI" localSheetId="3">#REF!</definedName>
    <definedName name="BR_D_PI" localSheetId="2">#REF!</definedName>
    <definedName name="BR_D_PI" localSheetId="1">#REF!</definedName>
    <definedName name="BR_D_PI">#REF!</definedName>
    <definedName name="BR_T_PI" localSheetId="2">#REF!</definedName>
    <definedName name="BR_T_PI">#REF!</definedName>
    <definedName name="BT_D_PI" localSheetId="2">#REF!</definedName>
    <definedName name="BT_D_PI">#REF!</definedName>
    <definedName name="BT_D_PP">#REF!</definedName>
    <definedName name="BT_T_PI">#REF!</definedName>
    <definedName name="BT_T_PP">#REF!</definedName>
    <definedName name="bx" hidden="1">{#N/A,#N/A,FALSE,"LLAVE";#N/A,#N/A,FALSE,"EERR";#N/A,#N/A,FALSE,"ESP";#N/A,#N/A,FALSE,"EOAF";#N/A,#N/A,FALSE,"CASH";#N/A,#N/A,FALSE,"FINANZAS";#N/A,#N/A,FALSE,"DEUDA";#N/A,#N/A,FALSE,"INVERSION";#N/A,#N/A,FALSE,"PERSONAL"}</definedName>
    <definedName name="ç" localSheetId="0" hidden="1">{#N/A,#N/A,TRUE,"Snapshot";#N/A,#N/A,TRUE,"PE at Different Premiums";#N/A,#N/A,TRUE,"EBITDA at Different Premiums";#N/A,#N/A,TRUE,"Long Form Dilution";#N/A,#N/A,TRUE,"AVP";#N/A,#N/A,TRUE,"Has-Gets";#N/A,#N/A,TRUE,"Contribution"}</definedName>
    <definedName name="ç" localSheetId="3" hidden="1">{#N/A,#N/A,TRUE,"Snapshot";#N/A,#N/A,TRUE,"PE at Different Premiums";#N/A,#N/A,TRUE,"EBITDA at Different Premiums";#N/A,#N/A,TRUE,"Long Form Dilution";#N/A,#N/A,TRUE,"AVP";#N/A,#N/A,TRUE,"Has-Gets";#N/A,#N/A,TRUE,"Contribution"}</definedName>
    <definedName name="ç" localSheetId="2" hidden="1">{#N/A,#N/A,TRUE,"Snapshot";#N/A,#N/A,TRUE,"PE at Different Premiums";#N/A,#N/A,TRUE,"EBITDA at Different Premiums";#N/A,#N/A,TRUE,"Long Form Dilution";#N/A,#N/A,TRUE,"AVP";#N/A,#N/A,TRUE,"Has-Gets";#N/A,#N/A,TRUE,"Contribution"}</definedName>
    <definedName name="ç" localSheetId="1" hidden="1">{#N/A,#N/A,TRUE,"Snapshot";#N/A,#N/A,TRUE,"PE at Different Premiums";#N/A,#N/A,TRUE,"EBITDA at Different Premiums";#N/A,#N/A,TRUE,"Long Form Dilution";#N/A,#N/A,TRUE,"AVP";#N/A,#N/A,TRUE,"Has-Gets";#N/A,#N/A,TRUE,"Contribution"}</definedName>
    <definedName name="ç" hidden="1">{#N/A,#N/A,TRUE,"Snapshot";#N/A,#N/A,TRUE,"PE at Different Premiums";#N/A,#N/A,TRUE,"EBITDA at Different Premiums";#N/A,#N/A,TRUE,"Long Form Dilution";#N/A,#N/A,TRUE,"AVP";#N/A,#N/A,TRUE,"Has-Gets";#N/A,#N/A,TRUE,"Contribution"}</definedName>
    <definedName name="C." localSheetId="0">#REF!</definedName>
    <definedName name="C." localSheetId="3">#REF!</definedName>
    <definedName name="C." localSheetId="2">#REF!</definedName>
    <definedName name="C." localSheetId="1">#REF!</definedName>
    <definedName name="C.">#REF!</definedName>
    <definedName name="CAP" localSheetId="2">#REF!</definedName>
    <definedName name="CAP">#REF!</definedName>
    <definedName name="CAPCOLIG" localSheetId="2">#REF!</definedName>
    <definedName name="CAPCOLIG">#REF!</definedName>
    <definedName name="CAPEX_ISP" localSheetId="2">'[35]Canbras TVA'!#REF!</definedName>
    <definedName name="CAPEX_ISP">'[35]Canbras TVA'!#REF!</definedName>
    <definedName name="casdncisdcjnweiciejicjewijcwejcewjcj" localSheetId="0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casdncisdcjnweiciejicjewijcwejcewjcj" localSheetId="3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casdncisdcjnweiciejicjewijcwejcewjcj" localSheetId="2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casdncisdcjnweiciejicjewijcwejcewjcj" localSheetId="1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casdncisdcjnweiciejicjewijcwejcewjcj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CC" localSheetId="0">#REF!</definedName>
    <definedName name="CC" localSheetId="3">#REF!</definedName>
    <definedName name="CC" localSheetId="2">#REF!</definedName>
    <definedName name="CC" localSheetId="1">#REF!</definedName>
    <definedName name="CC">#REF!</definedName>
    <definedName name="cc_1" localSheetId="0" hidden="1">{"Fecha_Outubro",#N/A,FALSE,"FECHAMENTO-2002 ";"Defer_Outubro",#N/A,FALSE,"DIFERIDO";"Pis_Outubro",#N/A,FALSE,"PIS COFINS";"Iss_Outubro",#N/A,FALSE,"ISS"}</definedName>
    <definedName name="cc_1" localSheetId="3" hidden="1">{"Fecha_Outubro",#N/A,FALSE,"FECHAMENTO-2002 ";"Defer_Outubro",#N/A,FALSE,"DIFERIDO";"Pis_Outubro",#N/A,FALSE,"PIS COFINS";"Iss_Outubro",#N/A,FALSE,"ISS"}</definedName>
    <definedName name="cc_1" localSheetId="2" hidden="1">{"Fecha_Outubro",#N/A,FALSE,"FECHAMENTO-2002 ";"Defer_Outubro",#N/A,FALSE,"DIFERIDO";"Pis_Outubro",#N/A,FALSE,"PIS COFINS";"Iss_Outubro",#N/A,FALSE,"ISS"}</definedName>
    <definedName name="cc_1" localSheetId="1" hidden="1">{"Fecha_Outubro",#N/A,FALSE,"FECHAMENTO-2002 ";"Defer_Outubro",#N/A,FALSE,"DIFERIDO";"Pis_Outubro",#N/A,FALSE,"PIS COFINS";"Iss_Outubro",#N/A,FALSE,"ISS"}</definedName>
    <definedName name="cc_1" hidden="1">{"Fecha_Outubro",#N/A,FALSE,"FECHAMENTO-2002 ";"Defer_Outubro",#N/A,FALSE,"DIFERIDO";"Pis_Outubro",#N/A,FALSE,"PIS COFINS";"Iss_Outubro",#N/A,FALSE,"ISS"}</definedName>
    <definedName name="CCC" localSheetId="0">#REF!</definedName>
    <definedName name="CCC" localSheetId="3">#REF!</definedName>
    <definedName name="CCC" localSheetId="2">#REF!</definedName>
    <definedName name="CCC" localSheetId="1">#REF!</definedName>
    <definedName name="CCC">#REF!</definedName>
    <definedName name="ccc_1" localSheetId="0" hidden="1">{#N/A,#N/A,FALSE,"HONORÁRIOS"}</definedName>
    <definedName name="ccc_1" localSheetId="3" hidden="1">{#N/A,#N/A,FALSE,"HONORÁRIOS"}</definedName>
    <definedName name="ccc_1" localSheetId="2" hidden="1">{#N/A,#N/A,FALSE,"HONORÁRIOS"}</definedName>
    <definedName name="ccc_1" localSheetId="1" hidden="1">{#N/A,#N/A,FALSE,"HONORÁRIOS"}</definedName>
    <definedName name="ccc_1" hidden="1">{#N/A,#N/A,FALSE,"HONORÁRIOS"}</definedName>
    <definedName name="ccccc" localSheetId="0" hidden="1">{"Bradesco 1",#N/A,TRUE,"Bradesco acc_dil";"Bradesco2",#N/A,TRUE,"Bradesco acc_dil";"Bradesco3",#N/A,TRUE,"Bradesco's RWA analysis";"Unibanco1",#N/A,TRUE,"Unibanco acc_dil ";"Unibanco2",#N/A,TRUE,"Unibanco acc_dil ";"Unibanco3",#N/A,TRUE,"Unibanco's RWA analysis"}</definedName>
    <definedName name="ccccc" localSheetId="3" hidden="1">{"Bradesco 1",#N/A,TRUE,"Bradesco acc_dil";"Bradesco2",#N/A,TRUE,"Bradesco acc_dil";"Bradesco3",#N/A,TRUE,"Bradesco's RWA analysis";"Unibanco1",#N/A,TRUE,"Unibanco acc_dil ";"Unibanco2",#N/A,TRUE,"Unibanco acc_dil ";"Unibanco3",#N/A,TRUE,"Unibanco's RWA analysis"}</definedName>
    <definedName name="ccccc" localSheetId="2" hidden="1">{"Bradesco 1",#N/A,TRUE,"Bradesco acc_dil";"Bradesco2",#N/A,TRUE,"Bradesco acc_dil";"Bradesco3",#N/A,TRUE,"Bradesco's RWA analysis";"Unibanco1",#N/A,TRUE,"Unibanco acc_dil ";"Unibanco2",#N/A,TRUE,"Unibanco acc_dil ";"Unibanco3",#N/A,TRUE,"Unibanco's RWA analysis"}</definedName>
    <definedName name="ccccc" localSheetId="1" hidden="1">{"Bradesco 1",#N/A,TRUE,"Bradesco acc_dil";"Bradesco2",#N/A,TRUE,"Bradesco acc_dil";"Bradesco3",#N/A,TRUE,"Bradesco's RWA analysis";"Unibanco1",#N/A,TRUE,"Unibanco acc_dil ";"Unibanco2",#N/A,TRUE,"Unibanco acc_dil ";"Unibanco3",#N/A,TRUE,"Unibanco's RWA analysis"}</definedName>
    <definedName name="ccccc" hidden="1">{"Bradesco 1",#N/A,TRUE,"Bradesco acc_dil";"Bradesco2",#N/A,TRUE,"Bradesco acc_dil";"Bradesco3",#N/A,TRUE,"Bradesco's RWA analysis";"Unibanco1",#N/A,TRUE,"Unibanco acc_dil ";"Unibanco2",#N/A,TRUE,"Unibanco acc_dil ";"Unibanco3",#N/A,TRUE,"Unibanco's RWA analysis"}</definedName>
    <definedName name="CD" hidden="1">{#N/A,#N/A,FALSE,"LLAVE";#N/A,#N/A,FALSE,"EERR";#N/A,#N/A,FALSE,"ESP";#N/A,#N/A,FALSE,"EOAF";#N/A,#N/A,FALSE,"CASH";#N/A,#N/A,FALSE,"FINANZAS";#N/A,#N/A,FALSE,"DEUDA";#N/A,#N/A,FALSE,"INVERSION";#N/A,#N/A,FALSE,"PERSONAL"}</definedName>
    <definedName name="cdsc" localSheetId="0" hidden="1">{#N/A,#N/A,FALSE,"FFCXOUT3"}</definedName>
    <definedName name="cdsc" localSheetId="3" hidden="1">{#N/A,#N/A,FALSE,"FFCXOUT3"}</definedName>
    <definedName name="cdsc" localSheetId="2" hidden="1">{#N/A,#N/A,FALSE,"FFCXOUT3"}</definedName>
    <definedName name="cdsc" localSheetId="1" hidden="1">{#N/A,#N/A,FALSE,"FFCXOUT3"}</definedName>
    <definedName name="cdsc" hidden="1">{#N/A,#N/A,FALSE,"FFCXOUT3"}</definedName>
    <definedName name="cdx" hidden="1">{#N/A,#N/A,FALSE,"LLAVE";#N/A,#N/A,FALSE,"EERR";#N/A,#N/A,FALSE,"ESP";#N/A,#N/A,FALSE,"EOAF";#N/A,#N/A,FALSE,"CASH";#N/A,#N/A,FALSE,"FINANZAS";#N/A,#N/A,FALSE,"DEUDA";#N/A,#N/A,FALSE,"INVERSION";#N/A,#N/A,FALSE,"PERSONAL"}</definedName>
    <definedName name="cesar" localSheetId="0" hidden="1">{"Fecha_Novembro",#N/A,FALSE,"FECHAMENTO-2002 ";"Defer_Novembro",#N/A,FALSE,"DIFERIDO";"Pis_Novembro",#N/A,FALSE,"PIS COFINS";"Iss_Novembro",#N/A,FALSE,"ISS"}</definedName>
    <definedName name="cesar" localSheetId="3" hidden="1">{"Fecha_Novembro",#N/A,FALSE,"FECHAMENTO-2002 ";"Defer_Novembro",#N/A,FALSE,"DIFERIDO";"Pis_Novembro",#N/A,FALSE,"PIS COFINS";"Iss_Novembro",#N/A,FALSE,"ISS"}</definedName>
    <definedName name="cesar" localSheetId="2" hidden="1">{"Fecha_Novembro",#N/A,FALSE,"FECHAMENTO-2002 ";"Defer_Novembro",#N/A,FALSE,"DIFERIDO";"Pis_Novembro",#N/A,FALSE,"PIS COFINS";"Iss_Novembro",#N/A,FALSE,"ISS"}</definedName>
    <definedName name="cesar" localSheetId="1" hidden="1">{"Fecha_Novembro",#N/A,FALSE,"FECHAMENTO-2002 ";"Defer_Novembro",#N/A,FALSE,"DIFERIDO";"Pis_Novembro",#N/A,FALSE,"PIS COFINS";"Iss_Novembro",#N/A,FALSE,"ISS"}</definedName>
    <definedName name="cesar" hidden="1">{"Fecha_Novembro",#N/A,FALSE,"FECHAMENTO-2002 ";"Defer_Novembro",#N/A,FALSE,"DIFERIDO";"Pis_Novembro",#N/A,FALSE,"PIS COFINS";"Iss_Novembro",#N/A,FALSE,"ISS"}</definedName>
    <definedName name="CIQWBGuid" hidden="1">"788c3c8c-5f53-4a6c-9a5e-2744111299a8"</definedName>
    <definedName name="cliente" localSheetId="0" hidden="1">#REF!</definedName>
    <definedName name="cliente" localSheetId="1" hidden="1">#REF!</definedName>
    <definedName name="cliente" hidden="1">#REF!</definedName>
    <definedName name="Clientes_Estrangeiros" localSheetId="0">#REF!</definedName>
    <definedName name="Clientes_Estrangeiros" localSheetId="3">#REF!</definedName>
    <definedName name="Clientes_Estrangeiros" localSheetId="2">#REF!</definedName>
    <definedName name="Clientes_Estrangeiros" localSheetId="1">#REF!</definedName>
    <definedName name="Clientes_Estrangeiros">#REF!</definedName>
    <definedName name="coelho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coelho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coelho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coelho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coelho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COFINS_1" localSheetId="0" hidden="1">{"Fecha_Dezembro",#N/A,FALSE,"FECHAMENTO-2002 ";"Defer_Dezermbro",#N/A,FALSE,"DIFERIDO";"Pis_Dezembro",#N/A,FALSE,"PIS COFINS";"Iss_Dezembro",#N/A,FALSE,"ISS"}</definedName>
    <definedName name="COFINS_1" localSheetId="3" hidden="1">{"Fecha_Dezembro",#N/A,FALSE,"FECHAMENTO-2002 ";"Defer_Dezermbro",#N/A,FALSE,"DIFERIDO";"Pis_Dezembro",#N/A,FALSE,"PIS COFINS";"Iss_Dezembro",#N/A,FALSE,"ISS"}</definedName>
    <definedName name="COFINS_1" localSheetId="2" hidden="1">{"Fecha_Dezembro",#N/A,FALSE,"FECHAMENTO-2002 ";"Defer_Dezermbro",#N/A,FALSE,"DIFERIDO";"Pis_Dezembro",#N/A,FALSE,"PIS COFINS";"Iss_Dezembro",#N/A,FALSE,"ISS"}</definedName>
    <definedName name="COFINS_1" localSheetId="1" hidden="1">{"Fecha_Dezembro",#N/A,FALSE,"FECHAMENTO-2002 ";"Defer_Dezermbro",#N/A,FALSE,"DIFERIDO";"Pis_Dezembro",#N/A,FALSE,"PIS COFINS";"Iss_Dezembro",#N/A,FALSE,"ISS"}</definedName>
    <definedName name="COFINS_1" hidden="1">{"Fecha_Dezembro",#N/A,FALSE,"FECHAMENTO-2002 ";"Defer_Dezermbro",#N/A,FALSE,"DIFERIDO";"Pis_Dezembro",#N/A,FALSE,"PIS COFINS";"Iss_Dezembro",#N/A,FALSE,"ISS"}</definedName>
    <definedName name="cofins1" localSheetId="0" hidden="1">{"Fecha_Outubro",#N/A,FALSE,"FECHAMENTO-2002 ";"Defer_Outubro",#N/A,FALSE,"DIFERIDO";"Pis_Outubro",#N/A,FALSE,"PIS COFINS";"Iss_Outubro",#N/A,FALSE,"ISS"}</definedName>
    <definedName name="cofins1" localSheetId="3" hidden="1">{"Fecha_Outubro",#N/A,FALSE,"FECHAMENTO-2002 ";"Defer_Outubro",#N/A,FALSE,"DIFERIDO";"Pis_Outubro",#N/A,FALSE,"PIS COFINS";"Iss_Outubro",#N/A,FALSE,"ISS"}</definedName>
    <definedName name="cofins1" localSheetId="2" hidden="1">{"Fecha_Outubro",#N/A,FALSE,"FECHAMENTO-2002 ";"Defer_Outubro",#N/A,FALSE,"DIFERIDO";"Pis_Outubro",#N/A,FALSE,"PIS COFINS";"Iss_Outubro",#N/A,FALSE,"ISS"}</definedName>
    <definedName name="cofins1" localSheetId="1" hidden="1">{"Fecha_Outubro",#N/A,FALSE,"FECHAMENTO-2002 ";"Defer_Outubro",#N/A,FALSE,"DIFERIDO";"Pis_Outubro",#N/A,FALSE,"PIS COFINS";"Iss_Outubro",#N/A,FALSE,"ISS"}</definedName>
    <definedName name="cofins1" hidden="1">{"Fecha_Outubro",#N/A,FALSE,"FECHAMENTO-2002 ";"Defer_Outubro",#N/A,FALSE,"DIFERIDO";"Pis_Outubro",#N/A,FALSE,"PIS COFINS";"Iss_Outubro",#N/A,FALSE,"ISS"}</definedName>
    <definedName name="cofins1_1" localSheetId="0" hidden="1">{"Fecha_Outubro",#N/A,FALSE,"FECHAMENTO-2002 ";"Defer_Outubro",#N/A,FALSE,"DIFERIDO";"Pis_Outubro",#N/A,FALSE,"PIS COFINS";"Iss_Outubro",#N/A,FALSE,"ISS"}</definedName>
    <definedName name="cofins1_1" localSheetId="3" hidden="1">{"Fecha_Outubro",#N/A,FALSE,"FECHAMENTO-2002 ";"Defer_Outubro",#N/A,FALSE,"DIFERIDO";"Pis_Outubro",#N/A,FALSE,"PIS COFINS";"Iss_Outubro",#N/A,FALSE,"ISS"}</definedName>
    <definedName name="cofins1_1" localSheetId="2" hidden="1">{"Fecha_Outubro",#N/A,FALSE,"FECHAMENTO-2002 ";"Defer_Outubro",#N/A,FALSE,"DIFERIDO";"Pis_Outubro",#N/A,FALSE,"PIS COFINS";"Iss_Outubro",#N/A,FALSE,"ISS"}</definedName>
    <definedName name="cofins1_1" localSheetId="1" hidden="1">{"Fecha_Outubro",#N/A,FALSE,"FECHAMENTO-2002 ";"Defer_Outubro",#N/A,FALSE,"DIFERIDO";"Pis_Outubro",#N/A,FALSE,"PIS COFINS";"Iss_Outubro",#N/A,FALSE,"ISS"}</definedName>
    <definedName name="cofins1_1" hidden="1">{"Fecha_Outubro",#N/A,FALSE,"FECHAMENTO-2002 ";"Defer_Outubro",#N/A,FALSE,"DIFERIDO";"Pis_Outubro",#N/A,FALSE,"PIS COFINS";"Iss_Outubro",#N/A,FALSE,"ISS"}</definedName>
    <definedName name="COLIGATIVO" localSheetId="0">#REF!</definedName>
    <definedName name="COLIGATIVO" localSheetId="3">#REF!</definedName>
    <definedName name="COLIGATIVO" localSheetId="2">#REF!</definedName>
    <definedName name="COLIGATIVO" localSheetId="1">#REF!</definedName>
    <definedName name="COLIGATIVO">#REF!</definedName>
    <definedName name="COLIGPASSIVO" localSheetId="2">#REF!</definedName>
    <definedName name="COLIGPASSIVO">#REF!</definedName>
    <definedName name="comentário" localSheetId="0" hidden="1">{#N/A,#N/A,FALSE,"Aluguéis Mensais"}</definedName>
    <definedName name="comentário" localSheetId="3" hidden="1">{#N/A,#N/A,FALSE,"Aluguéis Mensais"}</definedName>
    <definedName name="comentário" localSheetId="2" hidden="1">{#N/A,#N/A,FALSE,"Aluguéis Mensais"}</definedName>
    <definedName name="comentário" localSheetId="1" hidden="1">{#N/A,#N/A,FALSE,"Aluguéis Mensais"}</definedName>
    <definedName name="comentário" hidden="1">{#N/A,#N/A,FALSE,"Aluguéis Mensais"}</definedName>
    <definedName name="COMPULSORIO" localSheetId="0">#REF!</definedName>
    <definedName name="COMPULSORIO" localSheetId="3">#REF!</definedName>
    <definedName name="COMPULSORIO" localSheetId="2">#REF!</definedName>
    <definedName name="COMPULSORIO" localSheetId="1">#REF!</definedName>
    <definedName name="COMPULSORIO">#REF!</definedName>
    <definedName name="CONT02092000.4" localSheetId="0" hidden="1">{#N/A,#N/A,FALSE,"1321";#N/A,#N/A,FALSE,"1324";#N/A,#N/A,FALSE,"1333";#N/A,#N/A,FALSE,"1371"}</definedName>
    <definedName name="CONT02092000.4" localSheetId="3" hidden="1">{#N/A,#N/A,FALSE,"1321";#N/A,#N/A,FALSE,"1324";#N/A,#N/A,FALSE,"1333";#N/A,#N/A,FALSE,"1371"}</definedName>
    <definedName name="CONT02092000.4" localSheetId="2" hidden="1">{#N/A,#N/A,FALSE,"1321";#N/A,#N/A,FALSE,"1324";#N/A,#N/A,FALSE,"1333";#N/A,#N/A,FALSE,"1371"}</definedName>
    <definedName name="CONT02092000.4" localSheetId="1" hidden="1">{#N/A,#N/A,FALSE,"1321";#N/A,#N/A,FALSE,"1324";#N/A,#N/A,FALSE,"1333";#N/A,#N/A,FALSE,"1371"}</definedName>
    <definedName name="CONT02092000.4" hidden="1">{#N/A,#N/A,FALSE,"1321";#N/A,#N/A,FALSE,"1324";#N/A,#N/A,FALSE,"1333";#N/A,#N/A,FALSE,"1371"}</definedName>
    <definedName name="_xlnm.Criteria" localSheetId="0">#REF!</definedName>
    <definedName name="_xlnm.Criteria" localSheetId="2">#REF!</definedName>
    <definedName name="_xlnm.Criteria" localSheetId="1">#REF!</definedName>
    <definedName name="_xlnm.Criteria">#REF!</definedName>
    <definedName name="CSSL1" localSheetId="2">#REF!</definedName>
    <definedName name="CSSL1">#REF!</definedName>
    <definedName name="CSSL1998" localSheetId="0" hidden="1">{#N/A,#N/A,FALSE,"IR E CS 1997";#N/A,#N/A,FALSE,"PR ND";#N/A,#N/A,FALSE,"8191";#N/A,#N/A,FALSE,"8383";#N/A,#N/A,FALSE,"MP 1024";#N/A,#N/A,FALSE,"AD_EX_97";#N/A,#N/A,FALSE,"BD 97"}</definedName>
    <definedName name="CSSL1998" localSheetId="3" hidden="1">{#N/A,#N/A,FALSE,"IR E CS 1997";#N/A,#N/A,FALSE,"PR ND";#N/A,#N/A,FALSE,"8191";#N/A,#N/A,FALSE,"8383";#N/A,#N/A,FALSE,"MP 1024";#N/A,#N/A,FALSE,"AD_EX_97";#N/A,#N/A,FALSE,"BD 97"}</definedName>
    <definedName name="CSSL1998" localSheetId="2" hidden="1">{#N/A,#N/A,FALSE,"IR E CS 1997";#N/A,#N/A,FALSE,"PR ND";#N/A,#N/A,FALSE,"8191";#N/A,#N/A,FALSE,"8383";#N/A,#N/A,FALSE,"MP 1024";#N/A,#N/A,FALSE,"AD_EX_97";#N/A,#N/A,FALSE,"BD 97"}</definedName>
    <definedName name="CSSL1998" localSheetId="1" hidden="1">{#N/A,#N/A,FALSE,"IR E CS 1997";#N/A,#N/A,FALSE,"PR ND";#N/A,#N/A,FALSE,"8191";#N/A,#N/A,FALSE,"8383";#N/A,#N/A,FALSE,"MP 1024";#N/A,#N/A,FALSE,"AD_EX_97";#N/A,#N/A,FALSE,"BD 97"}</definedName>
    <definedName name="CSSL1998" hidden="1">{#N/A,#N/A,FALSE,"IR E CS 1997";#N/A,#N/A,FALSE,"PR ND";#N/A,#N/A,FALSE,"8191";#N/A,#N/A,FALSE,"8383";#N/A,#N/A,FALSE,"MP 1024";#N/A,#N/A,FALSE,"AD_EX_97";#N/A,#N/A,FALSE,"BD 97"}</definedName>
    <definedName name="CSSL2" localSheetId="0">#REF!</definedName>
    <definedName name="CSSL2" localSheetId="3">#REF!</definedName>
    <definedName name="CSSL2" localSheetId="2">#REF!</definedName>
    <definedName name="CSSL2" localSheetId="1">#REF!</definedName>
    <definedName name="CSSL2">#REF!</definedName>
    <definedName name="CTAS.RECEBER" localSheetId="2">#REF!</definedName>
    <definedName name="CTAS.RECEBER">#REF!</definedName>
    <definedName name="cu102.ShareScalingFactor" hidden="1">1000000</definedName>
    <definedName name="cu103.EmployeeScalingFactor" hidden="1">1000</definedName>
    <definedName name="cu107.DPSSymbol" hidden="1">"R$"</definedName>
    <definedName name="cu107.EPSSymbol" hidden="1">"R$"</definedName>
    <definedName name="cu71.ScalingFactor" hidden="1">1000000</definedName>
    <definedName name="cwwqq" localSheetId="0" hidden="1">{"SCH47",#N/A,FALSE,"value";"sch48",#N/A,FALSE,"value"}</definedName>
    <definedName name="cwwqq" localSheetId="3" hidden="1">{"SCH47",#N/A,FALSE,"value";"sch48",#N/A,FALSE,"value"}</definedName>
    <definedName name="cwwqq" localSheetId="2" hidden="1">{"SCH47",#N/A,FALSE,"value";"sch48",#N/A,FALSE,"value"}</definedName>
    <definedName name="cwwqq" localSheetId="1" hidden="1">{"SCH47",#N/A,FALSE,"value";"sch48",#N/A,FALSE,"value"}</definedName>
    <definedName name="cwwqq" hidden="1">{"SCH47",#N/A,FALSE,"value";"sch48",#N/A,FALSE,"value"}</definedName>
    <definedName name="CY_Cash_Div_Dec">'[36]Income Statement'!#REF!</definedName>
    <definedName name="CY_Depreciation">'[36]Income Statement'!#REF!</definedName>
    <definedName name="CY_Inventory">'[36]Balance Sheet'!#REF!</definedName>
    <definedName name="CY_Market_Value_of_Equity">'[36]Income Statement'!#REF!</definedName>
    <definedName name="CY_Other_Curr_Assets">'[36]Balance Sheet'!#REF!</definedName>
    <definedName name="CY_QUICK_ASSETS">'[36]Balance Sheet'!#REF!</definedName>
    <definedName name="CY_Tangible_Net_Worth">'[36]Income Statement'!#REF!</definedName>
    <definedName name="CY_Weighted_Average">'[36]Income Statement'!#REF!</definedName>
    <definedName name="CY_Working_Capital">'[36]Income Statement'!#REF!</definedName>
    <definedName name="D" localSheetId="0">#REF!</definedName>
    <definedName name="D" localSheetId="3">#REF!</definedName>
    <definedName name="D" localSheetId="2">#REF!</definedName>
    <definedName name="D" localSheetId="1">#REF!</definedName>
    <definedName name="D">#REF!</definedName>
    <definedName name="D.R.E." localSheetId="2">#REF!</definedName>
    <definedName name="D.R.E.">#REF!</definedName>
    <definedName name="d_1" localSheetId="0" hidden="1">{"Fecha_Novembro",#N/A,FALSE,"FECHAMENTO-2002 ";"Defer_Novembro",#N/A,FALSE,"DIFERIDO";"Pis_Novembro",#N/A,FALSE,"PIS COFINS";"Iss_Novembro",#N/A,FALSE,"ISS"}</definedName>
    <definedName name="d_1" localSheetId="3" hidden="1">{"Fecha_Novembro",#N/A,FALSE,"FECHAMENTO-2002 ";"Defer_Novembro",#N/A,FALSE,"DIFERIDO";"Pis_Novembro",#N/A,FALSE,"PIS COFINS";"Iss_Novembro",#N/A,FALSE,"ISS"}</definedName>
    <definedName name="d_1" localSheetId="2" hidden="1">{"Fecha_Novembro",#N/A,FALSE,"FECHAMENTO-2002 ";"Defer_Novembro",#N/A,FALSE,"DIFERIDO";"Pis_Novembro",#N/A,FALSE,"PIS COFINS";"Iss_Novembro",#N/A,FALSE,"ISS"}</definedName>
    <definedName name="d_1" localSheetId="1" hidden="1">{"Fecha_Novembro",#N/A,FALSE,"FECHAMENTO-2002 ";"Defer_Novembro",#N/A,FALSE,"DIFERIDO";"Pis_Novembro",#N/A,FALSE,"PIS COFINS";"Iss_Novembro",#N/A,FALSE,"ISS"}</definedName>
    <definedName name="d_1" hidden="1">{"Fecha_Novembro",#N/A,FALSE,"FECHAMENTO-2002 ";"Defer_Novembro",#N/A,FALSE,"DIFERIDO";"Pis_Novembro",#N/A,FALSE,"PIS COFINS";"Iss_Novembro",#N/A,FALSE,"ISS"}</definedName>
    <definedName name="dadasdad" localSheetId="0" hidden="1">{#N/A,#N/A,FALSE,"Calc";#N/A,#N/A,FALSE,"Sensitivity";#N/A,#N/A,FALSE,"LT Earn.Dil.";#N/A,#N/A,FALSE,"Dil. AVP"}</definedName>
    <definedName name="dadasdad" localSheetId="3" hidden="1">{#N/A,#N/A,FALSE,"Calc";#N/A,#N/A,FALSE,"Sensitivity";#N/A,#N/A,FALSE,"LT Earn.Dil.";#N/A,#N/A,FALSE,"Dil. AVP"}</definedName>
    <definedName name="dadasdad" localSheetId="2" hidden="1">{#N/A,#N/A,FALSE,"Calc";#N/A,#N/A,FALSE,"Sensitivity";#N/A,#N/A,FALSE,"LT Earn.Dil.";#N/A,#N/A,FALSE,"Dil. AVP"}</definedName>
    <definedName name="dadasdad" localSheetId="1" hidden="1">{#N/A,#N/A,FALSE,"Calc";#N/A,#N/A,FALSE,"Sensitivity";#N/A,#N/A,FALSE,"LT Earn.Dil.";#N/A,#N/A,FALSE,"Dil. AVP"}</definedName>
    <definedName name="dadasdad" hidden="1">{#N/A,#N/A,FALSE,"Calc";#N/A,#N/A,FALSE,"Sensitivity";#N/A,#N/A,FALSE,"LT Earn.Dil.";#N/A,#N/A,FALSE,"Dil. AVP"}</definedName>
    <definedName name="dado" localSheetId="0">#REF!</definedName>
    <definedName name="dado" localSheetId="3">#REF!</definedName>
    <definedName name="dado" localSheetId="2">#REF!</definedName>
    <definedName name="dado" localSheetId="1">#REF!</definedName>
    <definedName name="dado">#REF!</definedName>
    <definedName name="dados">[18]Plan1!$A$1:$F$593</definedName>
    <definedName name="dados_ok" localSheetId="0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_ok" localSheetId="3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_ok" localSheetId="2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_ok" localSheetId="1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_ok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2" localSheetId="0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2" localSheetId="3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2" localSheetId="2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2" localSheetId="1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2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localSheetId="0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localSheetId="3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localSheetId="2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localSheetId="1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1" localSheetId="0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1" localSheetId="3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1" localSheetId="2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1" localSheetId="1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1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ok" localSheetId="0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ok" localSheetId="3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ok" localSheetId="2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ok" localSheetId="1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ok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fjnvqernviqrejviojqervojrvjrjv" localSheetId="0" hidden="1">{"SCH15",#N/A,FALSE,"SCH15,16,85,86";"SCH16",#N/A,FALSE,"SCH15,16,85,86";"SCH85",#N/A,FALSE,"SCH15,16,85,86";"SCH86",#N/A,FALSE,"SCH15,16,85,86"}</definedName>
    <definedName name="dafjnvqernviqrejviojqervojrvjrjv" localSheetId="3" hidden="1">{"SCH15",#N/A,FALSE,"SCH15,16,85,86";"SCH16",#N/A,FALSE,"SCH15,16,85,86";"SCH85",#N/A,FALSE,"SCH15,16,85,86";"SCH86",#N/A,FALSE,"SCH15,16,85,86"}</definedName>
    <definedName name="dafjnvqernviqrejviojqervojrvjrjv" localSheetId="2" hidden="1">{"SCH15",#N/A,FALSE,"SCH15,16,85,86";"SCH16",#N/A,FALSE,"SCH15,16,85,86";"SCH85",#N/A,FALSE,"SCH15,16,85,86";"SCH86",#N/A,FALSE,"SCH15,16,85,86"}</definedName>
    <definedName name="dafjnvqernviqrejviojqervojrvjrjv" localSheetId="1" hidden="1">{"SCH15",#N/A,FALSE,"SCH15,16,85,86";"SCH16",#N/A,FALSE,"SCH15,16,85,86";"SCH85",#N/A,FALSE,"SCH15,16,85,86";"SCH86",#N/A,FALSE,"SCH15,16,85,86"}</definedName>
    <definedName name="dafjnvqernviqrejviojqervojrvjrjv" hidden="1">{"SCH15",#N/A,FALSE,"SCH15,16,85,86";"SCH16",#N/A,FALSE,"SCH15,16,85,86";"SCH85",#N/A,FALSE,"SCH15,16,85,86";"SCH86",#N/A,FALSE,"SCH15,16,85,86"}</definedName>
    <definedName name="DAG" localSheetId="0">[37]DAG!#REF!</definedName>
    <definedName name="DAG" localSheetId="3">[37]DAG!#REF!</definedName>
    <definedName name="DAG" localSheetId="2">[37]DAG!#REF!</definedName>
    <definedName name="DAG" localSheetId="1">[37]DAG!#REF!</definedName>
    <definedName name="DAG">#REF!</definedName>
    <definedName name="DAGCusto" localSheetId="0">[37]DAG!#REF!</definedName>
    <definedName name="DAGCusto" localSheetId="3">[37]DAG!#REF!</definedName>
    <definedName name="DAGCusto" localSheetId="2">[37]DAG!#REF!</definedName>
    <definedName name="DAGCusto" localSheetId="1">[37]DAG!#REF!</definedName>
    <definedName name="DAGCusto">#REF!</definedName>
    <definedName name="_xlnm.Database" localSheetId="0" hidden="1">#REF!</definedName>
    <definedName name="_xlnm.Database" localSheetId="2" hidden="1">#REF!</definedName>
    <definedName name="_xlnm.Database" localSheetId="1" hidden="1">#REF!</definedName>
    <definedName name="_xlnm.Database" hidden="1">#REF!</definedName>
    <definedName name="DD" localSheetId="0">#REF!</definedName>
    <definedName name="DD" localSheetId="3">#REF!</definedName>
    <definedName name="DD" localSheetId="2">#REF!</definedName>
    <definedName name="DD" localSheetId="1">#REF!</definedName>
    <definedName name="DD">#REF!</definedName>
    <definedName name="ddd" localSheetId="0" hidden="1">{"'Sheet1'!$A$1:$G$85"}</definedName>
    <definedName name="ddd" localSheetId="3" hidden="1">{"'Sheet1'!$A$1:$G$85"}</definedName>
    <definedName name="ddd" localSheetId="2" hidden="1">{"'Sheet1'!$A$1:$G$85"}</definedName>
    <definedName name="ddd" localSheetId="1" hidden="1">{"'Sheet1'!$A$1:$G$85"}</definedName>
    <definedName name="ddd" hidden="1">{"'Sheet1'!$A$1:$G$85"}</definedName>
    <definedName name="dddddddddddd" localSheetId="0" hidden="1">{0,#N/A,FALSE,0;0,#N/A,FALSE,0;0,#N/A,FALSE,0;0,#N/A,FALSE,0}</definedName>
    <definedName name="dddddddddddd" localSheetId="3" hidden="1">{0,#N/A,FALSE,0;0,#N/A,FALSE,0;0,#N/A,FALSE,0;0,#N/A,FALSE,0}</definedName>
    <definedName name="dddddddddddd" localSheetId="2" hidden="1">{0,#N/A,FALSE,0;0,#N/A,FALSE,0;0,#N/A,FALSE,0;0,#N/A,FALSE,0}</definedName>
    <definedName name="dddddddddddd" localSheetId="1" hidden="1">{0,#N/A,FALSE,0;0,#N/A,FALSE,0;0,#N/A,FALSE,0;0,#N/A,FALSE,0}</definedName>
    <definedName name="dddddddddddd" hidden="1">{0,#N/A,FALSE,0;0,#N/A,FALSE,0;0,#N/A,FALSE,0;0,#N/A,FALSE,0}</definedName>
    <definedName name="dddddddddddd_1" localSheetId="0" hidden="1">{0,#N/A,FALSE,0;0,#N/A,FALSE,0;0,#N/A,FALSE,0;0,#N/A,FALSE,0}</definedName>
    <definedName name="dddddddddddd_1" localSheetId="3" hidden="1">{0,#N/A,FALSE,0;0,#N/A,FALSE,0;0,#N/A,FALSE,0;0,#N/A,FALSE,0}</definedName>
    <definedName name="dddddddddddd_1" localSheetId="2" hidden="1">{0,#N/A,FALSE,0;0,#N/A,FALSE,0;0,#N/A,FALSE,0;0,#N/A,FALSE,0}</definedName>
    <definedName name="dddddddddddd_1" localSheetId="1" hidden="1">{0,#N/A,FALSE,0;0,#N/A,FALSE,0;0,#N/A,FALSE,0;0,#N/A,FALSE,0}</definedName>
    <definedName name="dddddddddddd_1" hidden="1">{0,#N/A,FALSE,0;0,#N/A,FALSE,0;0,#N/A,FALSE,0;0,#N/A,FALSE,0}</definedName>
    <definedName name="de" localSheetId="0" hidden="1">{"Fecha_Dezembro",#N/A,FALSE,"FECHAMENTO-2002 ";"Defer_Dezermbro",#N/A,FALSE,"DIFERIDO";"Pis_Dezembro",#N/A,FALSE,"PIS COFINS";"Iss_Dezembro",#N/A,FALSE,"ISS"}</definedName>
    <definedName name="de" localSheetId="3" hidden="1">{"Fecha_Dezembro",#N/A,FALSE,"FECHAMENTO-2002 ";"Defer_Dezermbro",#N/A,FALSE,"DIFERIDO";"Pis_Dezembro",#N/A,FALSE,"PIS COFINS";"Iss_Dezembro",#N/A,FALSE,"ISS"}</definedName>
    <definedName name="de" localSheetId="2" hidden="1">{"Fecha_Dezembro",#N/A,FALSE,"FECHAMENTO-2002 ";"Defer_Dezermbro",#N/A,FALSE,"DIFERIDO";"Pis_Dezembro",#N/A,FALSE,"PIS COFINS";"Iss_Dezembro",#N/A,FALSE,"ISS"}</definedName>
    <definedName name="de" localSheetId="1" hidden="1">{"Fecha_Dezembro",#N/A,FALSE,"FECHAMENTO-2002 ";"Defer_Dezermbro",#N/A,FALSE,"DIFERIDO";"Pis_Dezembro",#N/A,FALSE,"PIS COFINS";"Iss_Dezembro",#N/A,FALSE,"ISS"}</definedName>
    <definedName name="de" hidden="1">{"Fecha_Dezembro",#N/A,FALSE,"FECHAMENTO-2002 ";"Defer_Dezermbro",#N/A,FALSE,"DIFERIDO";"Pis_Dezembro",#N/A,FALSE,"PIS COFINS";"Iss_Dezembro",#N/A,FALSE,"ISS"}</definedName>
    <definedName name="de_1" localSheetId="0" hidden="1">{"Fecha_Dezembro",#N/A,FALSE,"FECHAMENTO-2002 ";"Defer_Dezermbro",#N/A,FALSE,"DIFERIDO";"Pis_Dezembro",#N/A,FALSE,"PIS COFINS";"Iss_Dezembro",#N/A,FALSE,"ISS"}</definedName>
    <definedName name="de_1" localSheetId="3" hidden="1">{"Fecha_Dezembro",#N/A,FALSE,"FECHAMENTO-2002 ";"Defer_Dezermbro",#N/A,FALSE,"DIFERIDO";"Pis_Dezembro",#N/A,FALSE,"PIS COFINS";"Iss_Dezembro",#N/A,FALSE,"ISS"}</definedName>
    <definedName name="de_1" localSheetId="2" hidden="1">{"Fecha_Dezembro",#N/A,FALSE,"FECHAMENTO-2002 ";"Defer_Dezermbro",#N/A,FALSE,"DIFERIDO";"Pis_Dezembro",#N/A,FALSE,"PIS COFINS";"Iss_Dezembro",#N/A,FALSE,"ISS"}</definedName>
    <definedName name="de_1" localSheetId="1" hidden="1">{"Fecha_Dezembro",#N/A,FALSE,"FECHAMENTO-2002 ";"Defer_Dezermbro",#N/A,FALSE,"DIFERIDO";"Pis_Dezembro",#N/A,FALSE,"PIS COFINS";"Iss_Dezembro",#N/A,FALSE,"ISS"}</definedName>
    <definedName name="de_1" hidden="1">{"Fecha_Dezembro",#N/A,FALSE,"FECHAMENTO-2002 ";"Defer_Dezermbro",#N/A,FALSE,"DIFERIDO";"Pis_Dezembro",#N/A,FALSE,"PIS COFINS";"Iss_Dezembro",#N/A,FALSE,"ISS"}</definedName>
    <definedName name="DEBENLP" localSheetId="0">#REF!</definedName>
    <definedName name="DEBENLP" localSheetId="3">#REF!</definedName>
    <definedName name="DEBENLP" localSheetId="2">#REF!</definedName>
    <definedName name="DEBENLP" localSheetId="1">#REF!</definedName>
    <definedName name="DEBENLP">#REF!</definedName>
    <definedName name="DEDD" localSheetId="0" hidden="1">{"comp1",#N/A,FALSE,"COMPS";"footnotes",#N/A,FALSE,"COMPS"}</definedName>
    <definedName name="DEDD" localSheetId="3" hidden="1">{"comp1",#N/A,FALSE,"COMPS";"footnotes",#N/A,FALSE,"COMPS"}</definedName>
    <definedName name="DEDD" localSheetId="2" hidden="1">{"comp1",#N/A,FALSE,"COMPS";"footnotes",#N/A,FALSE,"COMPS"}</definedName>
    <definedName name="DEDD" localSheetId="1" hidden="1">{"comp1",#N/A,FALSE,"COMPS";"footnotes",#N/A,FALSE,"COMPS"}</definedName>
    <definedName name="DEDD" hidden="1">{"comp1",#N/A,FALSE,"COMPS";"footnotes",#N/A,FALSE,"COMPS"}</definedName>
    <definedName name="DEDEWFEW" localSheetId="0" hidden="1">{"Fecha_Outubro",#N/A,FALSE,"FECHAMENTO-2002 ";"Defer_Outubro",#N/A,FALSE,"DIFERIDO";"Pis_Outubro",#N/A,FALSE,"PIS COFINS";"Iss_Outubro",#N/A,FALSE,"ISS"}</definedName>
    <definedName name="DEDEWFEW" localSheetId="3" hidden="1">{"Fecha_Outubro",#N/A,FALSE,"FECHAMENTO-2002 ";"Defer_Outubro",#N/A,FALSE,"DIFERIDO";"Pis_Outubro",#N/A,FALSE,"PIS COFINS";"Iss_Outubro",#N/A,FALSE,"ISS"}</definedName>
    <definedName name="DEDEWFEW" localSheetId="2" hidden="1">{"Fecha_Outubro",#N/A,FALSE,"FECHAMENTO-2002 ";"Defer_Outubro",#N/A,FALSE,"DIFERIDO";"Pis_Outubro",#N/A,FALSE,"PIS COFINS";"Iss_Outubro",#N/A,FALSE,"ISS"}</definedName>
    <definedName name="DEDEWFEW" localSheetId="1" hidden="1">{"Fecha_Outubro",#N/A,FALSE,"FECHAMENTO-2002 ";"Defer_Outubro",#N/A,FALSE,"DIFERIDO";"Pis_Outubro",#N/A,FALSE,"PIS COFINS";"Iss_Outubro",#N/A,FALSE,"ISS"}</definedName>
    <definedName name="DEDEWFEW" hidden="1">{"Fecha_Outubro",#N/A,FALSE,"FECHAMENTO-2002 ";"Defer_Outubro",#N/A,FALSE,"DIFERIDO";"Pis_Outubro",#N/A,FALSE,"PIS COFINS";"Iss_Outubro",#N/A,FALSE,"ISS"}</definedName>
    <definedName name="deee" localSheetId="0" hidden="1">{"Fecha_Setembro",#N/A,FALSE,"FECHAMENTO-2002 ";"Defer_Setembro",#N/A,FALSE,"DIFERIDO";"Pis_Setembro",#N/A,FALSE,"PIS COFINS";"Iss_Setembro",#N/A,FALSE,"ISS"}</definedName>
    <definedName name="deee" localSheetId="3" hidden="1">{"Fecha_Setembro",#N/A,FALSE,"FECHAMENTO-2002 ";"Defer_Setembro",#N/A,FALSE,"DIFERIDO";"Pis_Setembro",#N/A,FALSE,"PIS COFINS";"Iss_Setembro",#N/A,FALSE,"ISS"}</definedName>
    <definedName name="deee" localSheetId="2" hidden="1">{"Fecha_Setembro",#N/A,FALSE,"FECHAMENTO-2002 ";"Defer_Setembro",#N/A,FALSE,"DIFERIDO";"Pis_Setembro",#N/A,FALSE,"PIS COFINS";"Iss_Setembro",#N/A,FALSE,"ISS"}</definedName>
    <definedName name="deee" localSheetId="1" hidden="1">{"Fecha_Setembro",#N/A,FALSE,"FECHAMENTO-2002 ";"Defer_Setembro",#N/A,FALSE,"DIFERIDO";"Pis_Setembro",#N/A,FALSE,"PIS COFINS";"Iss_Setembro",#N/A,FALSE,"ISS"}</definedName>
    <definedName name="deee" hidden="1">{"Fecha_Setembro",#N/A,FALSE,"FECHAMENTO-2002 ";"Defer_Setembro",#N/A,FALSE,"DIFERIDO";"Pis_Setembro",#N/A,FALSE,"PIS COFINS";"Iss_Setembro",#N/A,FALSE,"ISS"}</definedName>
    <definedName name="deee_1" localSheetId="0" hidden="1">{"Fecha_Setembro",#N/A,FALSE,"FECHAMENTO-2002 ";"Defer_Setembro",#N/A,FALSE,"DIFERIDO";"Pis_Setembro",#N/A,FALSE,"PIS COFINS";"Iss_Setembro",#N/A,FALSE,"ISS"}</definedName>
    <definedName name="deee_1" localSheetId="3" hidden="1">{"Fecha_Setembro",#N/A,FALSE,"FECHAMENTO-2002 ";"Defer_Setembro",#N/A,FALSE,"DIFERIDO";"Pis_Setembro",#N/A,FALSE,"PIS COFINS";"Iss_Setembro",#N/A,FALSE,"ISS"}</definedName>
    <definedName name="deee_1" localSheetId="2" hidden="1">{"Fecha_Setembro",#N/A,FALSE,"FECHAMENTO-2002 ";"Defer_Setembro",#N/A,FALSE,"DIFERIDO";"Pis_Setembro",#N/A,FALSE,"PIS COFINS";"Iss_Setembro",#N/A,FALSE,"ISS"}</definedName>
    <definedName name="deee_1" localSheetId="1" hidden="1">{"Fecha_Setembro",#N/A,FALSE,"FECHAMENTO-2002 ";"Defer_Setembro",#N/A,FALSE,"DIFERIDO";"Pis_Setembro",#N/A,FALSE,"PIS COFINS";"Iss_Setembro",#N/A,FALSE,"ISS"}</definedName>
    <definedName name="deee_1" hidden="1">{"Fecha_Setembro",#N/A,FALSE,"FECHAMENTO-2002 ";"Defer_Setembro",#N/A,FALSE,"DIFERIDO";"Pis_Setembro",#N/A,FALSE,"PIS COFINS";"Iss_Setembro",#N/A,FALSE,"ISS"}</definedName>
    <definedName name="Desp2" localSheetId="0" hidden="1">{"Bradesco 1",#N/A,TRUE,"Bradesco acc_dil";"Bradesco2",#N/A,TRUE,"Bradesco acc_dil";"Bradesco3",#N/A,TRUE,"Bradesco's RWA analysis";"Unibanco1",#N/A,TRUE,"Unibanco acc_dil ";"Unibanco2",#N/A,TRUE,"Unibanco acc_dil ";"Unibanco3",#N/A,TRUE,"Unibanco's RWA analysis"}</definedName>
    <definedName name="Desp2" localSheetId="3" hidden="1">{"Bradesco 1",#N/A,TRUE,"Bradesco acc_dil";"Bradesco2",#N/A,TRUE,"Bradesco acc_dil";"Bradesco3",#N/A,TRUE,"Bradesco's RWA analysis";"Unibanco1",#N/A,TRUE,"Unibanco acc_dil ";"Unibanco2",#N/A,TRUE,"Unibanco acc_dil ";"Unibanco3",#N/A,TRUE,"Unibanco's RWA analysis"}</definedName>
    <definedName name="Desp2" localSheetId="2" hidden="1">{"Bradesco 1",#N/A,TRUE,"Bradesco acc_dil";"Bradesco2",#N/A,TRUE,"Bradesco acc_dil";"Bradesco3",#N/A,TRUE,"Bradesco's RWA analysis";"Unibanco1",#N/A,TRUE,"Unibanco acc_dil ";"Unibanco2",#N/A,TRUE,"Unibanco acc_dil ";"Unibanco3",#N/A,TRUE,"Unibanco's RWA analysis"}</definedName>
    <definedName name="Desp2" localSheetId="1" hidden="1">{"Bradesco 1",#N/A,TRUE,"Bradesco acc_dil";"Bradesco2",#N/A,TRUE,"Bradesco acc_dil";"Bradesco3",#N/A,TRUE,"Bradesco's RWA analysis";"Unibanco1",#N/A,TRUE,"Unibanco acc_dil ";"Unibanco2",#N/A,TRUE,"Unibanco acc_dil ";"Unibanco3",#N/A,TRUE,"Unibanco's RWA analysis"}</definedName>
    <definedName name="Desp2" hidden="1">{"Bradesco 1",#N/A,TRUE,"Bradesco acc_dil";"Bradesco2",#N/A,TRUE,"Bradesco acc_dil";"Bradesco3",#N/A,TRUE,"Bradesco's RWA analysis";"Unibanco1",#N/A,TRUE,"Unibanco acc_dil ";"Unibanco2",#N/A,TRUE,"Unibanco acc_dil ";"Unibanco3",#N/A,TRUE,"Unibanco's RWA analysis"}</definedName>
    <definedName name="dezembro" localSheetId="2">'[22]Balancete sap'!#REF!</definedName>
    <definedName name="dezembro">'[22]Balancete sap'!#REF!</definedName>
    <definedName name="df" hidden="1">{#N/A,#N/A,FALSE,"LLAVE";#N/A,#N/A,FALSE,"EERR";#N/A,#N/A,FALSE,"ESP";#N/A,#N/A,FALSE,"EOAF";#N/A,#N/A,FALSE,"CASH";#N/A,#N/A,FALSE,"FINANZAS";#N/A,#N/A,FALSE,"DEUDA";#N/A,#N/A,FALSE,"INVERSION";#N/A,#N/A,FALSE,"PERSONAL"}</definedName>
    <definedName name="dfd" localSheetId="0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fd" localSheetId="3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fd" localSheetId="2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fd" localSheetId="1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fd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fdf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df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df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df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df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k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k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k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k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k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IFERIDO" localSheetId="0">#REF!</definedName>
    <definedName name="DIFERIDO" localSheetId="3">#REF!</definedName>
    <definedName name="DIFERIDO" localSheetId="2">#REF!</definedName>
    <definedName name="DIFERIDO" localSheetId="1">#REF!</definedName>
    <definedName name="DIFERIDO">#REF!</definedName>
    <definedName name="Difference" localSheetId="2">#REF!</definedName>
    <definedName name="Difference">#REF!</definedName>
    <definedName name="Disaggregations" localSheetId="2">#REF!</definedName>
    <definedName name="Disaggregations">#REF!</definedName>
    <definedName name="DÍVIDA" localSheetId="0" hidden="1">{"comps",#N/A,FALSE,"HANDPACK";"footnotes",#N/A,FALSE,"HANDPACK"}</definedName>
    <definedName name="DÍVIDA" localSheetId="3" hidden="1">{"comps",#N/A,FALSE,"HANDPACK";"footnotes",#N/A,FALSE,"HANDPACK"}</definedName>
    <definedName name="DÍVIDA" localSheetId="2" hidden="1">{"comps",#N/A,FALSE,"HANDPACK";"footnotes",#N/A,FALSE,"HANDPACK"}</definedName>
    <definedName name="DÍVIDA" localSheetId="1" hidden="1">{"comps",#N/A,FALSE,"HANDPACK";"footnotes",#N/A,FALSE,"HANDPACK"}</definedName>
    <definedName name="DÍVIDA" hidden="1">{"comps",#N/A,FALSE,"HANDPACK";"footnotes",#N/A,FALSE,"HANDPACK"}</definedName>
    <definedName name="DLKHASJKGFAJSKHDFJASHFJKAJKF" hidden="1">[34]Projeções!#REF!</definedName>
    <definedName name="DNFIDFDFDSHUFV" localSheetId="0" hidden="1">{"TotalGeralDespesasPorArea",#N/A,FALSE,"VinculosAccessEfetivo"}</definedName>
    <definedName name="DNFIDFDFDSHUFV" localSheetId="3" hidden="1">{"TotalGeralDespesasPorArea",#N/A,FALSE,"VinculosAccessEfetivo"}</definedName>
    <definedName name="DNFIDFDFDSHUFV" localSheetId="2" hidden="1">{"TotalGeralDespesasPorArea",#N/A,FALSE,"VinculosAccessEfetivo"}</definedName>
    <definedName name="DNFIDFDFDSHUFV" localSheetId="1" hidden="1">{"TotalGeralDespesasPorArea",#N/A,FALSE,"VinculosAccessEfetivo"}</definedName>
    <definedName name="DNFIDFDFDSHUFV" hidden="1">{"TotalGeralDespesasPorArea",#N/A,FALSE,"VinculosAccessEfetivo"}</definedName>
    <definedName name="Dol_Anal_PL">[18]Plan1!#REF!</definedName>
    <definedName name="Dol_Anal_plen">[18]Plan1!#REF!</definedName>
    <definedName name="dolar96" localSheetId="0">#REF!</definedName>
    <definedName name="dolar96" localSheetId="3">#REF!</definedName>
    <definedName name="dolar96" localSheetId="2">#REF!</definedName>
    <definedName name="dolar96" localSheetId="1">#REF!</definedName>
    <definedName name="dolar96">#REF!</definedName>
    <definedName name="Dolars98" localSheetId="2">#REF!</definedName>
    <definedName name="Dolars98">#REF!</definedName>
    <definedName name="Dolars99" localSheetId="2">[25]Consolidate!#REF!</definedName>
    <definedName name="Dolars99">[25]Consolidate!#REF!</definedName>
    <definedName name="DRE_Gerenc" localSheetId="0" hidden="1">{"Page1",#N/A,TRUE,"DDM";"Page2",#N/A,TRUE,"DDM";"Page3",#N/A,TRUE,"DDM";"Page4",#N/A,TRUE,"Summary ratios";"Page5",#N/A,TRUE,"Balance Sheet";"Page6",#N/A,TRUE,"Income Statement";"Page7",#N/A,TRUE,"Assumptions";"Page8",#N/A,TRUE,"Asset Quality";"Page9",#N/A,TRUE,"Capital";"Page10",#N/A,TRUE,"Pro forma";"Page11",#N/A,TRUE,"Cost savings";"Page12",#N/A,TRUE,"Cost savings";"Page13",#N/A,TRUE,"Cost savings";"Page14",#N/A,TRUE,"Cost savings"}</definedName>
    <definedName name="DRE_Gerenc" localSheetId="3" hidden="1">{"Page1",#N/A,TRUE,"DDM";"Page2",#N/A,TRUE,"DDM";"Page3",#N/A,TRUE,"DDM";"Page4",#N/A,TRUE,"Summary ratios";"Page5",#N/A,TRUE,"Balance Sheet";"Page6",#N/A,TRUE,"Income Statement";"Page7",#N/A,TRUE,"Assumptions";"Page8",#N/A,TRUE,"Asset Quality";"Page9",#N/A,TRUE,"Capital";"Page10",#N/A,TRUE,"Pro forma";"Page11",#N/A,TRUE,"Cost savings";"Page12",#N/A,TRUE,"Cost savings";"Page13",#N/A,TRUE,"Cost savings";"Page14",#N/A,TRUE,"Cost savings"}</definedName>
    <definedName name="DRE_Gerenc" localSheetId="2" hidden="1">{"Page1",#N/A,TRUE,"DDM";"Page2",#N/A,TRUE,"DDM";"Page3",#N/A,TRUE,"DDM";"Page4",#N/A,TRUE,"Summary ratios";"Page5",#N/A,TRUE,"Balance Sheet";"Page6",#N/A,TRUE,"Income Statement";"Page7",#N/A,TRUE,"Assumptions";"Page8",#N/A,TRUE,"Asset Quality";"Page9",#N/A,TRUE,"Capital";"Page10",#N/A,TRUE,"Pro forma";"Page11",#N/A,TRUE,"Cost savings";"Page12",#N/A,TRUE,"Cost savings";"Page13",#N/A,TRUE,"Cost savings";"Page14",#N/A,TRUE,"Cost savings"}</definedName>
    <definedName name="DRE_Gerenc" localSheetId="1" hidden="1">{"Page1",#N/A,TRUE,"DDM";"Page2",#N/A,TRUE,"DDM";"Page3",#N/A,TRUE,"DDM";"Page4",#N/A,TRUE,"Summary ratios";"Page5",#N/A,TRUE,"Balance Sheet";"Page6",#N/A,TRUE,"Income Statement";"Page7",#N/A,TRUE,"Assumptions";"Page8",#N/A,TRUE,"Asset Quality";"Page9",#N/A,TRUE,"Capital";"Page10",#N/A,TRUE,"Pro forma";"Page11",#N/A,TRUE,"Cost savings";"Page12",#N/A,TRUE,"Cost savings";"Page13",#N/A,TRUE,"Cost savings";"Page14",#N/A,TRUE,"Cost savings"}</definedName>
    <definedName name="DRE_Gerenc" hidden="1">{"Page1",#N/A,TRUE,"DDM";"Page2",#N/A,TRUE,"DDM";"Page3",#N/A,TRUE,"DDM";"Page4",#N/A,TRUE,"Summary ratios";"Page5",#N/A,TRUE,"Balance Sheet";"Page6",#N/A,TRUE,"Income Statement";"Page7",#N/A,TRUE,"Assumptions";"Page8",#N/A,TRUE,"Asset Quality";"Page9",#N/A,TRUE,"Capital";"Page10",#N/A,TRUE,"Pro forma";"Page11",#N/A,TRUE,"Cost savings";"Page12",#N/A,TRUE,"Cost savings";"Page13",#N/A,TRUE,"Cost savings";"Page14",#N/A,TRUE,"Cost savings"}</definedName>
    <definedName name="DREanalítica" localSheetId="0">[37]DAG!#REF!</definedName>
    <definedName name="DREanalítica" localSheetId="3">[37]DAG!#REF!</definedName>
    <definedName name="DREanalítica" localSheetId="2">[37]DAG!#REF!</definedName>
    <definedName name="DREanalítica" localSheetId="1">[37]DAG!#REF!</definedName>
    <definedName name="DREanalítica">#REF!</definedName>
    <definedName name="DREsintética">#REF!</definedName>
    <definedName name="dsd" hidden="1">"CAVD7SCWJ2AXAA0RJGKFLUFZV"</definedName>
    <definedName name="dsdsd" localSheetId="0" hidden="1">{"Bradesco 1",#N/A,TRUE,"Bradesco acc_dil";"Bradesco2",#N/A,TRUE,"Bradesco acc_dil";"Bradesco3",#N/A,TRUE,"Bradesco's RWA analysis";"Unibanco1",#N/A,TRUE,"Unibanco acc_dil ";"Unibanco2",#N/A,TRUE,"Unibanco acc_dil ";"Unibanco3",#N/A,TRUE,"Unibanco's RWA analysis"}</definedName>
    <definedName name="dsdsd" localSheetId="3" hidden="1">{"Bradesco 1",#N/A,TRUE,"Bradesco acc_dil";"Bradesco2",#N/A,TRUE,"Bradesco acc_dil";"Bradesco3",#N/A,TRUE,"Bradesco's RWA analysis";"Unibanco1",#N/A,TRUE,"Unibanco acc_dil ";"Unibanco2",#N/A,TRUE,"Unibanco acc_dil ";"Unibanco3",#N/A,TRUE,"Unibanco's RWA analysis"}</definedName>
    <definedName name="dsdsd" localSheetId="2" hidden="1">{"Bradesco 1",#N/A,TRUE,"Bradesco acc_dil";"Bradesco2",#N/A,TRUE,"Bradesco acc_dil";"Bradesco3",#N/A,TRUE,"Bradesco's RWA analysis";"Unibanco1",#N/A,TRUE,"Unibanco acc_dil ";"Unibanco2",#N/A,TRUE,"Unibanco acc_dil ";"Unibanco3",#N/A,TRUE,"Unibanco's RWA analysis"}</definedName>
    <definedName name="dsdsd" localSheetId="1" hidden="1">{"Bradesco 1",#N/A,TRUE,"Bradesco acc_dil";"Bradesco2",#N/A,TRUE,"Bradesco acc_dil";"Bradesco3",#N/A,TRUE,"Bradesco's RWA analysis";"Unibanco1",#N/A,TRUE,"Unibanco acc_dil ";"Unibanco2",#N/A,TRUE,"Unibanco acc_dil ";"Unibanco3",#N/A,TRUE,"Unibanco's RWA analysis"}</definedName>
    <definedName name="dsdsd" hidden="1">{"Bradesco 1",#N/A,TRUE,"Bradesco acc_dil";"Bradesco2",#N/A,TRUE,"Bradesco acc_dil";"Bradesco3",#N/A,TRUE,"Bradesco's RWA analysis";"Unibanco1",#N/A,TRUE,"Unibanco acc_dil ";"Unibanco2",#N/A,TRUE,"Unibanco acc_dil ";"Unibanco3",#N/A,TRUE,"Unibanco's RWA analysis"}</definedName>
    <definedName name="DUPLS.ARECEBER" localSheetId="0">#REF!</definedName>
    <definedName name="DUPLS.ARECEBER" localSheetId="3">#REF!</definedName>
    <definedName name="DUPLS.ARECEBER" localSheetId="2">#REF!</definedName>
    <definedName name="DUPLS.ARECEBER" localSheetId="1">#REF!</definedName>
    <definedName name="DUPLS.ARECEBER">#REF!</definedName>
    <definedName name="DVFDVD" localSheetId="0" hidden="1">{"Fecha_Novembro",#N/A,FALSE,"FECHAMENTO-2002 ";"Defer_Novembro",#N/A,FALSE,"DIFERIDO";"Pis_Novembro",#N/A,FALSE,"PIS COFINS";"Iss_Novembro",#N/A,FALSE,"ISS"}</definedName>
    <definedName name="DVFDVD" localSheetId="3" hidden="1">{"Fecha_Novembro",#N/A,FALSE,"FECHAMENTO-2002 ";"Defer_Novembro",#N/A,FALSE,"DIFERIDO";"Pis_Novembro",#N/A,FALSE,"PIS COFINS";"Iss_Novembro",#N/A,FALSE,"ISS"}</definedName>
    <definedName name="DVFDVD" localSheetId="2" hidden="1">{"Fecha_Novembro",#N/A,FALSE,"FECHAMENTO-2002 ";"Defer_Novembro",#N/A,FALSE,"DIFERIDO";"Pis_Novembro",#N/A,FALSE,"PIS COFINS";"Iss_Novembro",#N/A,FALSE,"ISS"}</definedName>
    <definedName name="DVFDVD" localSheetId="1" hidden="1">{"Fecha_Novembro",#N/A,FALSE,"FECHAMENTO-2002 ";"Defer_Novembro",#N/A,FALSE,"DIFERIDO";"Pis_Novembro",#N/A,FALSE,"PIS COFINS";"Iss_Novembro",#N/A,FALSE,"ISS"}</definedName>
    <definedName name="DVFDVD" hidden="1">{"Fecha_Novembro",#N/A,FALSE,"FECHAMENTO-2002 ";"Defer_Novembro",#N/A,FALSE,"DIFERIDO";"Pis_Novembro",#N/A,FALSE,"PIS COFINS";"Iss_Novembro",#N/A,FALSE,"ISS"}</definedName>
    <definedName name="e" localSheetId="0" hidden="1">{"Bradesco 1",#N/A,TRUE,"Bradesco acc_dil";"Bradesco2",#N/A,TRUE,"Bradesco acc_dil";"Bradesco3",#N/A,TRUE,"Bradesco's RWA analysis";"Unibanco1",#N/A,TRUE,"Unibanco acc_dil ";"Unibanco2",#N/A,TRUE,"Unibanco acc_dil ";"Unibanco3",#N/A,TRUE,"Unibanco's RWA analysis"}</definedName>
    <definedName name="e" localSheetId="3" hidden="1">{"Bradesco 1",#N/A,TRUE,"Bradesco acc_dil";"Bradesco2",#N/A,TRUE,"Bradesco acc_dil";"Bradesco3",#N/A,TRUE,"Bradesco's RWA analysis";"Unibanco1",#N/A,TRUE,"Unibanco acc_dil ";"Unibanco2",#N/A,TRUE,"Unibanco acc_dil ";"Unibanco3",#N/A,TRUE,"Unibanco's RWA analysis"}</definedName>
    <definedName name="e" localSheetId="2" hidden="1">{"Bradesco 1",#N/A,TRUE,"Bradesco acc_dil";"Bradesco2",#N/A,TRUE,"Bradesco acc_dil";"Bradesco3",#N/A,TRUE,"Bradesco's RWA analysis";"Unibanco1",#N/A,TRUE,"Unibanco acc_dil ";"Unibanco2",#N/A,TRUE,"Unibanco acc_dil ";"Unibanco3",#N/A,TRUE,"Unibanco's RWA analysis"}</definedName>
    <definedName name="e" localSheetId="1" hidden="1">{"Bradesco 1",#N/A,TRUE,"Bradesco acc_dil";"Bradesco2",#N/A,TRUE,"Bradesco acc_dil";"Bradesco3",#N/A,TRUE,"Bradesco's RWA analysis";"Unibanco1",#N/A,TRUE,"Unibanco acc_dil ";"Unibanco2",#N/A,TRUE,"Unibanco acc_dil ";"Unibanco3",#N/A,TRUE,"Unibanco's RWA analysis"}</definedName>
    <definedName name="e" hidden="1">{#N/A,#N/A,FALSE,"ENERGIA";#N/A,#N/A,FALSE,"PERDIDAS";#N/A,#N/A,FALSE,"CLIENTES";#N/A,#N/A,FALSE,"ESTADO";#N/A,#N/A,FALSE,"TECNICA"}</definedName>
    <definedName name="E.PDD" localSheetId="0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E.PDD" localSheetId="3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E.PDD" localSheetId="2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E.PDD" localSheetId="1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E.PDD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E1.1.4" localSheetId="0" hidden="1">{"SCH73",#N/A,FALSE,"eva";"SCH74",#N/A,FALSE,"eva";"SCH75",#N/A,FALSE,"eva"}</definedName>
    <definedName name="E1.1.4" localSheetId="3" hidden="1">{"SCH73",#N/A,FALSE,"eva";"SCH74",#N/A,FALSE,"eva";"SCH75",#N/A,FALSE,"eva"}</definedName>
    <definedName name="E1.1.4" localSheetId="2" hidden="1">{"SCH73",#N/A,FALSE,"eva";"SCH74",#N/A,FALSE,"eva";"SCH75",#N/A,FALSE,"eva"}</definedName>
    <definedName name="E1.1.4" localSheetId="1" hidden="1">{"SCH73",#N/A,FALSE,"eva";"SCH74",#N/A,FALSE,"eva";"SCH75",#N/A,FALSE,"eva"}</definedName>
    <definedName name="E1.1.4" hidden="1">{"SCH73",#N/A,FALSE,"eva";"SCH74",#N/A,FALSE,"eva";"SCH75",#N/A,FALSE,"eva"}</definedName>
    <definedName name="ECNOFIBRAS" localSheetId="0" hidden="1">{"'PXR_6500'!$A$1:$I$124"}</definedName>
    <definedName name="ECNOFIBRAS" localSheetId="3" hidden="1">{"'PXR_6500'!$A$1:$I$124"}</definedName>
    <definedName name="ECNOFIBRAS" localSheetId="2" hidden="1">{"'PXR_6500'!$A$1:$I$124"}</definedName>
    <definedName name="ECNOFIBRAS" localSheetId="1" hidden="1">{"'PXR_6500'!$A$1:$I$124"}</definedName>
    <definedName name="ECNOFIBRAS" hidden="1">{"'PXR_6500'!$A$1:$I$124"}</definedName>
    <definedName name="ECNOFIBRAS2" localSheetId="0" hidden="1">{"'PXR_6500'!$A$1:$I$124"}</definedName>
    <definedName name="ECNOFIBRAS2" localSheetId="3" hidden="1">{"'PXR_6500'!$A$1:$I$124"}</definedName>
    <definedName name="ECNOFIBRAS2" localSheetId="2" hidden="1">{"'PXR_6500'!$A$1:$I$124"}</definedName>
    <definedName name="ECNOFIBRAS2" localSheetId="1" hidden="1">{"'PXR_6500'!$A$1:$I$124"}</definedName>
    <definedName name="ECNOFIBRAS2" hidden="1">{"'PXR_6500'!$A$1:$I$124"}</definedName>
    <definedName name="edp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localSheetId="3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E" localSheetId="0">#REF!</definedName>
    <definedName name="EE" localSheetId="3">#REF!</definedName>
    <definedName name="EE" localSheetId="2">#REF!</definedName>
    <definedName name="EE" localSheetId="1">#REF!</definedName>
    <definedName name="EE">#REF!</definedName>
    <definedName name="eeee" localSheetId="2" hidden="1">[12]análise!#REF!</definedName>
    <definedName name="eeee" hidden="1">[12]análise!#REF!</definedName>
    <definedName name="eeeee" localSheetId="2" hidden="1">[12]análise!#REF!</definedName>
    <definedName name="eeeee" hidden="1">[12]análise!#REF!</definedName>
    <definedName name="eerr" localSheetId="0" hidden="1">{"Alle Perioden",#N/A,FALSE,"Erf";"Alle Perioden",#N/A,FALSE,"Ang";"Alle Perioden",#N/A,FALSE,"BV";"Alle Perioden",#N/A,FALSE,"BE";"Alle Perioden",#N/A,FALSE,"Re";"Alle Perioden",#N/A,FALSE,"Vol"}</definedName>
    <definedName name="eerr" localSheetId="3" hidden="1">{"Alle Perioden",#N/A,FALSE,"Erf";"Alle Perioden",#N/A,FALSE,"Ang";"Alle Perioden",#N/A,FALSE,"BV";"Alle Perioden",#N/A,FALSE,"BE";"Alle Perioden",#N/A,FALSE,"Re";"Alle Perioden",#N/A,FALSE,"Vol"}</definedName>
    <definedName name="eerr" localSheetId="2" hidden="1">{"Alle Perioden",#N/A,FALSE,"Erf";"Alle Perioden",#N/A,FALSE,"Ang";"Alle Perioden",#N/A,FALSE,"BV";"Alle Perioden",#N/A,FALSE,"BE";"Alle Perioden",#N/A,FALSE,"Re";"Alle Perioden",#N/A,FALSE,"Vol"}</definedName>
    <definedName name="eerr" localSheetId="1" hidden="1">{"Alle Perioden",#N/A,FALSE,"Erf";"Alle Perioden",#N/A,FALSE,"Ang";"Alle Perioden",#N/A,FALSE,"BV";"Alle Perioden",#N/A,FALSE,"BE";"Alle Perioden",#N/A,FALSE,"Re";"Alle Perioden",#N/A,FALSE,"Vol"}</definedName>
    <definedName name="eerr" hidden="1">{"Alle Perioden",#N/A,FALSE,"Erf";"Alle Perioden",#N/A,FALSE,"Ang";"Alle Perioden",#N/A,FALSE,"BV";"Alle Perioden",#N/A,FALSE,"BE";"Alle Perioden",#N/A,FALSE,"Re";"Alle Perioden",#N/A,FALSE,"Vol"}</definedName>
    <definedName name="eerr1" localSheetId="0" hidden="1">{"Alle Perioden",#N/A,FALSE,"Erf";"Alle Perioden",#N/A,FALSE,"Ang";"Alle Perioden",#N/A,FALSE,"BV";"Alle Perioden",#N/A,FALSE,"BE";"Alle Perioden",#N/A,FALSE,"Re";"Alle Perioden",#N/A,FALSE,"Vol"}</definedName>
    <definedName name="eerr1" localSheetId="3" hidden="1">{"Alle Perioden",#N/A,FALSE,"Erf";"Alle Perioden",#N/A,FALSE,"Ang";"Alle Perioden",#N/A,FALSE,"BV";"Alle Perioden",#N/A,FALSE,"BE";"Alle Perioden",#N/A,FALSE,"Re";"Alle Perioden",#N/A,FALSE,"Vol"}</definedName>
    <definedName name="eerr1" localSheetId="2" hidden="1">{"Alle Perioden",#N/A,FALSE,"Erf";"Alle Perioden",#N/A,FALSE,"Ang";"Alle Perioden",#N/A,FALSE,"BV";"Alle Perioden",#N/A,FALSE,"BE";"Alle Perioden",#N/A,FALSE,"Re";"Alle Perioden",#N/A,FALSE,"Vol"}</definedName>
    <definedName name="eerr1" localSheetId="1" hidden="1">{"Alle Perioden",#N/A,FALSE,"Erf";"Alle Perioden",#N/A,FALSE,"Ang";"Alle Perioden",#N/A,FALSE,"BV";"Alle Perioden",#N/A,FALSE,"BE";"Alle Perioden",#N/A,FALSE,"Re";"Alle Perioden",#N/A,FALSE,"Vol"}</definedName>
    <definedName name="eerr1" hidden="1">{"Alle Perioden",#N/A,FALSE,"Erf";"Alle Perioden",#N/A,FALSE,"Ang";"Alle Perioden",#N/A,FALSE,"BV";"Alle Perioden",#N/A,FALSE,"BE";"Alle Perioden",#N/A,FALSE,"Re";"Alle Perioden",#N/A,FALSE,"Vol"}</definedName>
    <definedName name="efqvjnerjvn31nikj43f" localSheetId="0" hidden="1">{#N/A,#N/A,FALSE,"Skjema 6.5"}</definedName>
    <definedName name="efqvjnerjvn31nikj43f" localSheetId="3" hidden="1">{#N/A,#N/A,FALSE,"Skjema 6.5"}</definedName>
    <definedName name="efqvjnerjvn31nikj43f" localSheetId="2" hidden="1">{#N/A,#N/A,FALSE,"Skjema 6.5"}</definedName>
    <definedName name="efqvjnerjvn31nikj43f" localSheetId="1" hidden="1">{#N/A,#N/A,FALSE,"Skjema 6.5"}</definedName>
    <definedName name="efqvjnerjvn31nikj43f" hidden="1">{#N/A,#N/A,FALSE,"Skjema 6.5"}</definedName>
    <definedName name="ejkfbjr3gnferig34iogjop" localSheetId="0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ejkfbjr3gnferig34iogjop" localSheetId="3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ejkfbjr3gnferig34iogjop" localSheetId="2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ejkfbjr3gnferig34iogjop" localSheetId="1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ejkfbjr3gnferig34iogjop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emily" localSheetId="0" hidden="1">{#N/A,#N/A,FALSE,"Calc";#N/A,#N/A,FALSE,"Sensitivity";#N/A,#N/A,FALSE,"LT Earn.Dil.";#N/A,#N/A,FALSE,"Dil. AVP"}</definedName>
    <definedName name="emily" localSheetId="3" hidden="1">{#N/A,#N/A,FALSE,"Calc";#N/A,#N/A,FALSE,"Sensitivity";#N/A,#N/A,FALSE,"LT Earn.Dil.";#N/A,#N/A,FALSE,"Dil. AVP"}</definedName>
    <definedName name="emily" localSheetId="2" hidden="1">{#N/A,#N/A,FALSE,"Calc";#N/A,#N/A,FALSE,"Sensitivity";#N/A,#N/A,FALSE,"LT Earn.Dil.";#N/A,#N/A,FALSE,"Dil. AVP"}</definedName>
    <definedName name="emily" localSheetId="1" hidden="1">{#N/A,#N/A,FALSE,"Calc";#N/A,#N/A,FALSE,"Sensitivity";#N/A,#N/A,FALSE,"LT Earn.Dil.";#N/A,#N/A,FALSE,"Dil. AVP"}</definedName>
    <definedName name="emily" hidden="1">{#N/A,#N/A,FALSE,"Calc";#N/A,#N/A,FALSE,"Sensitivity";#N/A,#N/A,FALSE,"LT Earn.Dil.";#N/A,#N/A,FALSE,"Dil. AVP"}</definedName>
    <definedName name="ERFDFD" localSheetId="0" hidden="1">{0,#N/A,FALSE,0;0,#N/A,FALSE,0;0,#N/A,FALSE,0;0,#N/A,FALSE,0}</definedName>
    <definedName name="ERFDFD" localSheetId="3" hidden="1">{0,#N/A,FALSE,0;0,#N/A,FALSE,0;0,#N/A,FALSE,0;0,#N/A,FALSE,0}</definedName>
    <definedName name="ERFDFD" localSheetId="2" hidden="1">{0,#N/A,FALSE,0;0,#N/A,FALSE,0;0,#N/A,FALSE,0;0,#N/A,FALSE,0}</definedName>
    <definedName name="ERFDFD" localSheetId="1" hidden="1">{0,#N/A,FALSE,0;0,#N/A,FALSE,0;0,#N/A,FALSE,0;0,#N/A,FALSE,0}</definedName>
    <definedName name="ERFDFD" hidden="1">{0,#N/A,FALSE,0;0,#N/A,FALSE,0;0,#N/A,FALSE,0;0,#N/A,FALSE,0}</definedName>
    <definedName name="ESTOQUES" localSheetId="0">#REF!</definedName>
    <definedName name="ESTOQUES" localSheetId="3">#REF!</definedName>
    <definedName name="ESTOQUES" localSheetId="2">#REF!</definedName>
    <definedName name="ESTOQUES" localSheetId="1">#REF!</definedName>
    <definedName name="ESTOQUES">#REF!</definedName>
    <definedName name="ev.Calculation" hidden="1">-4135</definedName>
    <definedName name="ev.Initialized" hidden="1">FALSE</definedName>
    <definedName name="evolucao" localSheetId="0" hidden="1">{#N/A,#N/A,FALSE,"GP";#N/A,#N/A,FALSE,"Assinantes";#N/A,#N/A,FALSE,"Rede";#N/A,#N/A,FALSE,"Evolução";#N/A,#N/A,FALSE,"Resultado"}</definedName>
    <definedName name="evolucao" localSheetId="3" hidden="1">{#N/A,#N/A,FALSE,"GP";#N/A,#N/A,FALSE,"Assinantes";#N/A,#N/A,FALSE,"Rede";#N/A,#N/A,FALSE,"Evolução";#N/A,#N/A,FALSE,"Resultado"}</definedName>
    <definedName name="evolucao" localSheetId="2" hidden="1">{#N/A,#N/A,FALSE,"GP";#N/A,#N/A,FALSE,"Assinantes";#N/A,#N/A,FALSE,"Rede";#N/A,#N/A,FALSE,"Evolução";#N/A,#N/A,FALSE,"Resultado"}</definedName>
    <definedName name="evolucao" localSheetId="1" hidden="1">{#N/A,#N/A,FALSE,"GP";#N/A,#N/A,FALSE,"Assinantes";#N/A,#N/A,FALSE,"Rede";#N/A,#N/A,FALSE,"Evolução";#N/A,#N/A,FALSE,"Resultado"}</definedName>
    <definedName name="evolucao" hidden="1">{#N/A,#N/A,FALSE,"GP";#N/A,#N/A,FALSE,"Assinantes";#N/A,#N/A,FALSE,"Rede";#N/A,#N/A,FALSE,"Evolução";#N/A,#N/A,FALSE,"Resultado"}</definedName>
    <definedName name="Evolução" localSheetId="0" hidden="1">{#N/A,#N/A,FALSE,"GP";#N/A,#N/A,FALSE,"Assinantes";#N/A,#N/A,FALSE,"Rede";#N/A,#N/A,FALSE,"Evolução";#N/A,#N/A,FALSE,"Resultado"}</definedName>
    <definedName name="Evolução" localSheetId="3" hidden="1">{#N/A,#N/A,FALSE,"GP";#N/A,#N/A,FALSE,"Assinantes";#N/A,#N/A,FALSE,"Rede";#N/A,#N/A,FALSE,"Evolução";#N/A,#N/A,FALSE,"Resultado"}</definedName>
    <definedName name="Evolução" localSheetId="2" hidden="1">{#N/A,#N/A,FALSE,"GP";#N/A,#N/A,FALSE,"Assinantes";#N/A,#N/A,FALSE,"Rede";#N/A,#N/A,FALSE,"Evolução";#N/A,#N/A,FALSE,"Resultado"}</definedName>
    <definedName name="Evolução" localSheetId="1" hidden="1">{#N/A,#N/A,FALSE,"GP";#N/A,#N/A,FALSE,"Assinantes";#N/A,#N/A,FALSE,"Rede";#N/A,#N/A,FALSE,"Evolução";#N/A,#N/A,FALSE,"Resultado"}</definedName>
    <definedName name="Evolução" hidden="1">{#N/A,#N/A,FALSE,"GP";#N/A,#N/A,FALSE,"Assinantes";#N/A,#N/A,FALSE,"Rede";#N/A,#N/A,FALSE,"Evolução";#N/A,#N/A,FALSE,"Resultado"}</definedName>
    <definedName name="Excel_BuiltIn__FilterDatabase_3">"$#REF!.$B$5:$F$157"</definedName>
    <definedName name="Excel_BuiltIn_Print_Area_3_1_1_1">"$#REF!.$A$163:$H$180"</definedName>
    <definedName name="Excel_BuiltIn_Print_Area_4_1_1_1">"$#REF!.$A$163:$H$181"</definedName>
    <definedName name="Excel_BuiltIn_Print_Area_7">"$#REF!.$A$1:$IV$65536"</definedName>
    <definedName name="Excel_BuiltIn_Print_Titles_4">"$#REF!.$A$5:$IV$5"</definedName>
    <definedName name="Excel_BuiltIn_Print_Titles_7">"$#REF!.$A$1:$IV$5"</definedName>
    <definedName name="Expected_balance" localSheetId="0">#REF!</definedName>
    <definedName name="Expected_balance" localSheetId="3">#REF!</definedName>
    <definedName name="Expected_balance" localSheetId="2">#REF!</definedName>
    <definedName name="Expected_balance" localSheetId="1">#REF!</definedName>
    <definedName name="Expected_balance">#REF!</definedName>
    <definedName name="_xlnm.Extract" localSheetId="0">#REF!</definedName>
    <definedName name="_xlnm.Extract" localSheetId="2">#REF!</definedName>
    <definedName name="_xlnm.Extract" localSheetId="1">#REF!</definedName>
    <definedName name="_xlnm.Extract">#REF!</definedName>
    <definedName name="EXTRATO3" localSheetId="0" hidden="1">{#N/A,#N/A,FALSE,"CASH "}</definedName>
    <definedName name="EXTRATO3" localSheetId="3" hidden="1">{#N/A,#N/A,FALSE,"CASH "}</definedName>
    <definedName name="EXTRATO3" localSheetId="2" hidden="1">{#N/A,#N/A,FALSE,"CASH "}</definedName>
    <definedName name="EXTRATO3" localSheetId="1" hidden="1">{#N/A,#N/A,FALSE,"CASH "}</definedName>
    <definedName name="EXTRATO3" hidden="1">{#N/A,#N/A,FALSE,"CASH "}</definedName>
    <definedName name="EXTRATO4" localSheetId="0" hidden="1">{"cash",#N/A,FALSE,"CASH ";"acum",#N/A,FALSE,"CASH "}</definedName>
    <definedName name="EXTRATO4" localSheetId="3" hidden="1">{"cash",#N/A,FALSE,"CASH ";"acum",#N/A,FALSE,"CASH "}</definedName>
    <definedName name="EXTRATO4" localSheetId="2" hidden="1">{"cash",#N/A,FALSE,"CASH ";"acum",#N/A,FALSE,"CASH "}</definedName>
    <definedName name="EXTRATO4" localSheetId="1" hidden="1">{"cash",#N/A,FALSE,"CASH ";"acum",#N/A,FALSE,"CASH "}</definedName>
    <definedName name="EXTRATO4" hidden="1">{"cash",#N/A,FALSE,"CASH ";"acum",#N/A,FALSE,"CASH "}</definedName>
    <definedName name="eyr" localSheetId="0" hidden="1">{"hiden",#N/A,FALSE,"14";"hidden",#N/A,FALSE,"16";"hidden",#N/A,FALSE,"18";"hidden",#N/A,FALSE,"20"}</definedName>
    <definedName name="eyr" localSheetId="3" hidden="1">{"hiden",#N/A,FALSE,"14";"hidden",#N/A,FALSE,"16";"hidden",#N/A,FALSE,"18";"hidden",#N/A,FALSE,"20"}</definedName>
    <definedName name="eyr" localSheetId="2" hidden="1">{"hiden",#N/A,FALSE,"14";"hidden",#N/A,FALSE,"16";"hidden",#N/A,FALSE,"18";"hidden",#N/A,FALSE,"20"}</definedName>
    <definedName name="eyr" localSheetId="1" hidden="1">{"hiden",#N/A,FALSE,"14";"hidden",#N/A,FALSE,"16";"hidden",#N/A,FALSE,"18";"hidden",#N/A,FALSE,"20"}</definedName>
    <definedName name="eyr" hidden="1">{"hiden",#N/A,FALSE,"14";"hidden",#N/A,FALSE,"16";"hidden",#N/A,FALSE,"18";"hidden",#N/A,FALSE,"20"}</definedName>
    <definedName name="f" localSheetId="0">[37]DAG!#REF!</definedName>
    <definedName name="f" localSheetId="3">[37]DAG!#REF!</definedName>
    <definedName name="f" localSheetId="2">[37]DAG!#REF!</definedName>
    <definedName name="f" localSheetId="1">[37]DAG!#REF!</definedName>
    <definedName name="f">#REF!</definedName>
    <definedName name="F_1" localSheetId="0">#REF!</definedName>
    <definedName name="F_1" localSheetId="3">#REF!</definedName>
    <definedName name="F_1" localSheetId="2">#REF!</definedName>
    <definedName name="F_1" localSheetId="1">#REF!</definedName>
    <definedName name="F_1">#REF!</definedName>
    <definedName name="F_2" localSheetId="2">#REF!</definedName>
    <definedName name="F_2">#REF!</definedName>
    <definedName name="F_3" localSheetId="2">#REF!</definedName>
    <definedName name="F_3">#REF!</definedName>
    <definedName name="fada" localSheetId="0" hidden="1">{#N/A,#N/A,FALSE,"Plan1";#N/A,#N/A,FALSE,"Plan2"}</definedName>
    <definedName name="fada" localSheetId="3" hidden="1">{#N/A,#N/A,FALSE,"Plan1";#N/A,#N/A,FALSE,"Plan2"}</definedName>
    <definedName name="fada" localSheetId="2" hidden="1">{#N/A,#N/A,FALSE,"Plan1";#N/A,#N/A,FALSE,"Plan2"}</definedName>
    <definedName name="fada" localSheetId="1" hidden="1">{#N/A,#N/A,FALSE,"Plan1";#N/A,#N/A,FALSE,"Plan2"}</definedName>
    <definedName name="fada" hidden="1">{#N/A,#N/A,FALSE,"Plan1";#N/A,#N/A,FALSE,"Plan2"}</definedName>
    <definedName name="fadfasdf" localSheetId="0" hidden="1">{#N/A,#N/A,FALSE,"Plan1";#N/A,#N/A,FALSE,"Plan2"}</definedName>
    <definedName name="fadfasdf" localSheetId="3" hidden="1">{#N/A,#N/A,FALSE,"Plan1";#N/A,#N/A,FALSE,"Plan2"}</definedName>
    <definedName name="fadfasdf" localSheetId="2" hidden="1">{#N/A,#N/A,FALSE,"Plan1";#N/A,#N/A,FALSE,"Plan2"}</definedName>
    <definedName name="fadfasdf" localSheetId="1" hidden="1">{#N/A,#N/A,FALSE,"Plan1";#N/A,#N/A,FALSE,"Plan2"}</definedName>
    <definedName name="fadfasdf" hidden="1">{#N/A,#N/A,FALSE,"Plan1";#N/A,#N/A,FALSE,"Plan2"}</definedName>
    <definedName name="FB_D_PI" localSheetId="0">#REF!</definedName>
    <definedName name="FB_D_PI" localSheetId="3">#REF!</definedName>
    <definedName name="FB_D_PI" localSheetId="2">#REF!</definedName>
    <definedName name="FB_D_PI" localSheetId="1">#REF!</definedName>
    <definedName name="FB_D_PI">#REF!</definedName>
    <definedName name="FB_D_PP" localSheetId="2">#REF!</definedName>
    <definedName name="FB_D_PP">#REF!</definedName>
    <definedName name="FB_T_PI" localSheetId="2">#REF!</definedName>
    <definedName name="FB_T_PI">#REF!</definedName>
    <definedName name="FB_T_PP">#REF!</definedName>
    <definedName name="fds" localSheetId="0" hidden="1">{"comps",#N/A,FALSE,"comps";"notes",#N/A,FALSE,"comps"}</definedName>
    <definedName name="fds" localSheetId="3" hidden="1">{"comps",#N/A,FALSE,"comps";"notes",#N/A,FALSE,"comps"}</definedName>
    <definedName name="fds" localSheetId="2" hidden="1">{"comps",#N/A,FALSE,"comps";"notes",#N/A,FALSE,"comps"}</definedName>
    <definedName name="fds" localSheetId="1" hidden="1">{"comps",#N/A,FALSE,"comps";"notes",#N/A,FALSE,"comps"}</definedName>
    <definedName name="fds" hidden="1">{"comps",#N/A,FALSE,"comps";"notes",#N/A,FALSE,"comps"}</definedName>
    <definedName name="fdsf" localSheetId="0" hidden="1">{"general",#N/A,FALSE,"Assumptions"}</definedName>
    <definedName name="fdsf" localSheetId="3" hidden="1">{"general",#N/A,FALSE,"Assumptions"}</definedName>
    <definedName name="fdsf" localSheetId="2" hidden="1">{"general",#N/A,FALSE,"Assumptions"}</definedName>
    <definedName name="fdsf" localSheetId="1" hidden="1">{"general",#N/A,FALSE,"Assumptions"}</definedName>
    <definedName name="fdsf" hidden="1">{"general",#N/A,FALSE,"Assumptions"}</definedName>
    <definedName name="fefe" localSheetId="0">#REF!</definedName>
    <definedName name="fefe" localSheetId="3">#REF!</definedName>
    <definedName name="fefe" localSheetId="2">#REF!</definedName>
    <definedName name="fefe" localSheetId="1">#REF!</definedName>
    <definedName name="fefe">#REF!</definedName>
    <definedName name="FEVEREIRO" localSheetId="0">'[22]Balancete sap'!#REF!</definedName>
    <definedName name="FEVEREIRO" localSheetId="3">'[22]Balancete sap'!#REF!</definedName>
    <definedName name="FEVEREIRO" localSheetId="2">'[22]Balancete sap'!#REF!</definedName>
    <definedName name="FEVEREIRO" localSheetId="1">'[22]Balancete sap'!#REF!</definedName>
    <definedName name="FEVEREIRO">'[22]Balancete sap'!#REF!</definedName>
    <definedName name="fevereiro06">'[22]Balancete sap'!#REF!</definedName>
    <definedName name="ff" hidden="1">{#N/A,#N/A,FALSE,"ENERGIA";#N/A,#N/A,FALSE,"PERDIDAS";#N/A,#N/A,FALSE,"CLIENTES";#N/A,#N/A,FALSE,"ESTADO";#N/A,#N/A,FALSE,"TECNICA"}</definedName>
    <definedName name="fgfg" localSheetId="0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fgfg" localSheetId="3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fgfg" localSheetId="2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fgfg" localSheetId="1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fgfg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FINANCP" localSheetId="0">#REF!</definedName>
    <definedName name="FINANCP" localSheetId="3">#REF!</definedName>
    <definedName name="FINANCP" localSheetId="2">#REF!</definedName>
    <definedName name="FINANCP" localSheetId="1">#REF!</definedName>
    <definedName name="FINANCP">#REF!</definedName>
    <definedName name="FINANLP" localSheetId="2">#REF!</definedName>
    <definedName name="FINANLP">#REF!</definedName>
    <definedName name="fins1" localSheetId="0" hidden="1">{#N/A,#N/A,FALSE,"Calc";#N/A,#N/A,FALSE,"Sensitivity";#N/A,#N/A,FALSE,"LT Earn.Dil.";#N/A,#N/A,FALSE,"Dil. AVP"}</definedName>
    <definedName name="fins1" localSheetId="3" hidden="1">{#N/A,#N/A,FALSE,"Calc";#N/A,#N/A,FALSE,"Sensitivity";#N/A,#N/A,FALSE,"LT Earn.Dil.";#N/A,#N/A,FALSE,"Dil. AVP"}</definedName>
    <definedName name="fins1" localSheetId="2" hidden="1">{#N/A,#N/A,FALSE,"Calc";#N/A,#N/A,FALSE,"Sensitivity";#N/A,#N/A,FALSE,"LT Earn.Dil.";#N/A,#N/A,FALSE,"Dil. AVP"}</definedName>
    <definedName name="fins1" localSheetId="1" hidden="1">{#N/A,#N/A,FALSE,"Calc";#N/A,#N/A,FALSE,"Sensitivity";#N/A,#N/A,FALSE,"LT Earn.Dil.";#N/A,#N/A,FALSE,"Dil. AVP"}</definedName>
    <definedName name="fins1" hidden="1">{#N/A,#N/A,FALSE,"Calc";#N/A,#N/A,FALSE,"Sensitivity";#N/A,#N/A,FALSE,"LT Earn.Dil.";#N/A,#N/A,FALSE,"Dil. AVP"}</definedName>
    <definedName name="FIPEQUADMER" hidden="1">[19]Plan1!#REF!</definedName>
    <definedName name="FN_D_PI" localSheetId="0">#REF!</definedName>
    <definedName name="FN_D_PI" localSheetId="3">#REF!</definedName>
    <definedName name="FN_D_PI" localSheetId="2">#REF!</definedName>
    <definedName name="FN_D_PI" localSheetId="1">#REF!</definedName>
    <definedName name="FN_D_PI">#REF!</definedName>
    <definedName name="FN_T_PI" localSheetId="2">#REF!</definedName>
    <definedName name="FN_T_PI">#REF!</definedName>
    <definedName name="FOLHA" localSheetId="2">#REF!</definedName>
    <definedName name="FOLHA">#REF!</definedName>
    <definedName name="fsdgkljkljfjgqrueopghgjçgjjgadlpi" localSheetId="0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fsdgkljkljfjgqrueopghgjçgjjgadlpi" localSheetId="3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fsdgkljkljfjgqrueopghgjçgjjgadlpi" localSheetId="2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fsdgkljkljfjgqrueopghgjçgjjgadlpi" localSheetId="1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fsdgkljkljfjgqrueopghgjçgjjgadlpi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fsg" localSheetId="0" hidden="1">{"Alle Perioden",#N/A,FALSE,"Erf";"Alle Perioden",#N/A,FALSE,"Ang";"Alle Perioden",#N/A,FALSE,"BV";"Alle Perioden",#N/A,FALSE,"BE";"Alle Perioden",#N/A,FALSE,"Re";"Alle Perioden",#N/A,FALSE,"Vol"}</definedName>
    <definedName name="fsg" localSheetId="3" hidden="1">{"Alle Perioden",#N/A,FALSE,"Erf";"Alle Perioden",#N/A,FALSE,"Ang";"Alle Perioden",#N/A,FALSE,"BV";"Alle Perioden",#N/A,FALSE,"BE";"Alle Perioden",#N/A,FALSE,"Re";"Alle Perioden",#N/A,FALSE,"Vol"}</definedName>
    <definedName name="fsg" localSheetId="2" hidden="1">{"Alle Perioden",#N/A,FALSE,"Erf";"Alle Perioden",#N/A,FALSE,"Ang";"Alle Perioden",#N/A,FALSE,"BV";"Alle Perioden",#N/A,FALSE,"BE";"Alle Perioden",#N/A,FALSE,"Re";"Alle Perioden",#N/A,FALSE,"Vol"}</definedName>
    <definedName name="fsg" localSheetId="1" hidden="1">{"Alle Perioden",#N/A,FALSE,"Erf";"Alle Perioden",#N/A,FALSE,"Ang";"Alle Perioden",#N/A,FALSE,"BV";"Alle Perioden",#N/A,FALSE,"BE";"Alle Perioden",#N/A,FALSE,"Re";"Alle Perioden",#N/A,FALSE,"Vol"}</definedName>
    <definedName name="fsg" hidden="1">{"Alle Perioden",#N/A,FALSE,"Erf";"Alle Perioden",#N/A,FALSE,"Ang";"Alle Perioden",#N/A,FALSE,"BV";"Alle Perioden",#N/A,FALSE,"BE";"Alle Perioden",#N/A,FALSE,"Re";"Alle Perioden",#N/A,FALSE,"Vol"}</definedName>
    <definedName name="FU">'[38]Detailed Adjustments'!#REF!</definedName>
    <definedName name="fx" hidden="1">{#N/A,#N/A,FALSE,"ENERGIA";#N/A,#N/A,FALSE,"PERDIDAS";#N/A,#N/A,FALSE,"CLIENTES";#N/A,#N/A,FALSE,"ESTADO";#N/A,#N/A,FALSE,"TECNICA"}</definedName>
    <definedName name="g">[18]Plan1!$C$7:$V$7</definedName>
    <definedName name="gg" localSheetId="0" hidden="1">{"Fecha_Outubro",#N/A,FALSE,"FECHAMENTO-2002 ";"Defer_Outubro",#N/A,FALSE,"DIFERIDO";"Pis_Outubro",#N/A,FALSE,"PIS COFINS";"Iss_Outubro",#N/A,FALSE,"ISS"}</definedName>
    <definedName name="gg" localSheetId="3" hidden="1">{"Fecha_Outubro",#N/A,FALSE,"FECHAMENTO-2002 ";"Defer_Outubro",#N/A,FALSE,"DIFERIDO";"Pis_Outubro",#N/A,FALSE,"PIS COFINS";"Iss_Outubro",#N/A,FALSE,"ISS"}</definedName>
    <definedName name="gg" localSheetId="2" hidden="1">{"Fecha_Outubro",#N/A,FALSE,"FECHAMENTO-2002 ";"Defer_Outubro",#N/A,FALSE,"DIFERIDO";"Pis_Outubro",#N/A,FALSE,"PIS COFINS";"Iss_Outubro",#N/A,FALSE,"ISS"}</definedName>
    <definedName name="gg" localSheetId="1" hidden="1">{"Fecha_Outubro",#N/A,FALSE,"FECHAMENTO-2002 ";"Defer_Outubro",#N/A,FALSE,"DIFERIDO";"Pis_Outubro",#N/A,FALSE,"PIS COFINS";"Iss_Outubro",#N/A,FALSE,"ISS"}</definedName>
    <definedName name="gg" hidden="1">{"Fecha_Outubro",#N/A,FALSE,"FECHAMENTO-2002 ";"Defer_Outubro",#N/A,FALSE,"DIFERIDO";"Pis_Outubro",#N/A,FALSE,"PIS COFINS";"Iss_Outubro",#N/A,FALSE,"ISS"}</definedName>
    <definedName name="gg_1" localSheetId="0" hidden="1">{"Fecha_Outubro",#N/A,FALSE,"FECHAMENTO-2002 ";"Defer_Outubro",#N/A,FALSE,"DIFERIDO";"Pis_Outubro",#N/A,FALSE,"PIS COFINS";"Iss_Outubro",#N/A,FALSE,"ISS"}</definedName>
    <definedName name="gg_1" localSheetId="3" hidden="1">{"Fecha_Outubro",#N/A,FALSE,"FECHAMENTO-2002 ";"Defer_Outubro",#N/A,FALSE,"DIFERIDO";"Pis_Outubro",#N/A,FALSE,"PIS COFINS";"Iss_Outubro",#N/A,FALSE,"ISS"}</definedName>
    <definedName name="gg_1" localSheetId="2" hidden="1">{"Fecha_Outubro",#N/A,FALSE,"FECHAMENTO-2002 ";"Defer_Outubro",#N/A,FALSE,"DIFERIDO";"Pis_Outubro",#N/A,FALSE,"PIS COFINS";"Iss_Outubro",#N/A,FALSE,"ISS"}</definedName>
    <definedName name="gg_1" localSheetId="1" hidden="1">{"Fecha_Outubro",#N/A,FALSE,"FECHAMENTO-2002 ";"Defer_Outubro",#N/A,FALSE,"DIFERIDO";"Pis_Outubro",#N/A,FALSE,"PIS COFINS";"Iss_Outubro",#N/A,FALSE,"ISS"}</definedName>
    <definedName name="gg_1" hidden="1">{"Fecha_Outubro",#N/A,FALSE,"FECHAMENTO-2002 ";"Defer_Outubro",#N/A,FALSE,"DIFERIDO";"Pis_Outubro",#N/A,FALSE,"PIS COFINS";"Iss_Outubro",#N/A,FALSE,"ISS"}</definedName>
    <definedName name="ggf" localSheetId="0" hidden="1">{"comps",#N/A,FALSE,"comps";"notes",#N/A,FALSE,"comps"}</definedName>
    <definedName name="ggf" localSheetId="3" hidden="1">{"comps",#N/A,FALSE,"comps";"notes",#N/A,FALSE,"comps"}</definedName>
    <definedName name="ggf" localSheetId="2" hidden="1">{"comps",#N/A,FALSE,"comps";"notes",#N/A,FALSE,"comps"}</definedName>
    <definedName name="ggf" localSheetId="1" hidden="1">{"comps",#N/A,FALSE,"comps";"notes",#N/A,FALSE,"comps"}</definedName>
    <definedName name="ggf" hidden="1">{"comps",#N/A,FALSE,"comps";"notes",#N/A,FALSE,"comps"}</definedName>
    <definedName name="gh">#REF!</definedName>
    <definedName name="ghgh" localSheetId="0" hidden="1">{#N/A,#N/A,FALSE,"SIM95"}</definedName>
    <definedName name="ghgh" localSheetId="3" hidden="1">{#N/A,#N/A,FALSE,"SIM95"}</definedName>
    <definedName name="ghgh" localSheetId="2" hidden="1">{#N/A,#N/A,FALSE,"SIM95"}</definedName>
    <definedName name="ghgh" localSheetId="1" hidden="1">{#N/A,#N/A,FALSE,"SIM95"}</definedName>
    <definedName name="ghgh" hidden="1">{#N/A,#N/A,FALSE,"SIM95"}</definedName>
    <definedName name="gomez" localSheetId="0">#REF!</definedName>
    <definedName name="gomez" localSheetId="3">#REF!</definedName>
    <definedName name="gomez" localSheetId="2">#REF!</definedName>
    <definedName name="gomez" localSheetId="1">#REF!</definedName>
    <definedName name="gomez">#REF!</definedName>
    <definedName name="GrpAcct1" hidden="1">"Blank (325)"</definedName>
    <definedName name="GrpLevel" hidden="1">2</definedName>
    <definedName name="GRUPO_1" localSheetId="0">#REF!</definedName>
    <definedName name="GRUPO_1" localSheetId="3">#REF!</definedName>
    <definedName name="GRUPO_1" localSheetId="2">#REF!</definedName>
    <definedName name="GRUPO_1" localSheetId="1">#REF!</definedName>
    <definedName name="GRUPO_1">#REF!</definedName>
    <definedName name="GRUPO_2" localSheetId="2">#REF!</definedName>
    <definedName name="GRUPO_2">#REF!</definedName>
    <definedName name="GRUPO_3" localSheetId="2">#REF!</definedName>
    <definedName name="GRUPO_3">#REF!</definedName>
    <definedName name="GRUPO_4">#REF!</definedName>
    <definedName name="GRUPO_5">#REF!</definedName>
    <definedName name="GRUPO_6">#REF!</definedName>
    <definedName name="GRUPO_7">#REF!</definedName>
    <definedName name="GRUPO_8">#REF!</definedName>
    <definedName name="h">#REF!</definedName>
    <definedName name="HH">#REF!</definedName>
    <definedName name="hhhsdf" localSheetId="0" hidden="1">{"up stand alones",#N/A,FALSE,"Acquiror"}</definedName>
    <definedName name="hhhsdf" localSheetId="3" hidden="1">{"up stand alones",#N/A,FALSE,"Acquiror"}</definedName>
    <definedName name="hhhsdf" localSheetId="2" hidden="1">{"up stand alones",#N/A,FALSE,"Acquiror"}</definedName>
    <definedName name="hhhsdf" localSheetId="1" hidden="1">{"up stand alones",#N/A,FALSE,"Acquiror"}</definedName>
    <definedName name="hhhsdf" hidden="1">{"up stand alones",#N/A,FALSE,"Acquiror"}</definedName>
    <definedName name="hsd">'[40]Summary Information'!#REF!</definedName>
    <definedName name="HTML" localSheetId="0" hidden="1">{"'PXR_6500'!$A$1:$I$124"}</definedName>
    <definedName name="HTML" localSheetId="3" hidden="1">{"'PXR_6500'!$A$1:$I$124"}</definedName>
    <definedName name="HTML" localSheetId="2" hidden="1">{"'PXR_6500'!$A$1:$I$124"}</definedName>
    <definedName name="HTML" localSheetId="1" hidden="1">{"'PXR_6500'!$A$1:$I$124"}</definedName>
    <definedName name="HTML" hidden="1">{"'PXR_6500'!$A$1:$I$124"}</definedName>
    <definedName name="HTML_CodePage" hidden="1">1252</definedName>
    <definedName name="HTML_Control" localSheetId="0" hidden="1">{"'ec X reg'!$C$27:$F$31","'ec X reg'!$C$27:$F$31","'cobert reg(-)ant'!$B$8:$D$20","'ec X reg'!$C$27:$F$31"}</definedName>
    <definedName name="HTML_Control" localSheetId="3" hidden="1">{"'ec X reg'!$C$27:$F$31","'ec X reg'!$C$27:$F$31","'cobert reg(-)ant'!$B$8:$D$20","'ec X reg'!$C$27:$F$31"}</definedName>
    <definedName name="HTML_Control" localSheetId="2" hidden="1">{"'ec X reg'!$C$27:$F$31","'ec X reg'!$C$27:$F$31","'cobert reg(-)ant'!$B$8:$D$20","'ec X reg'!$C$27:$F$31"}</definedName>
    <definedName name="HTML_Control" localSheetId="1" hidden="1">{"'ec X reg'!$C$27:$F$31","'ec X reg'!$C$27:$F$31","'cobert reg(-)ant'!$B$8:$D$20","'ec X reg'!$C$27:$F$31"}</definedName>
    <definedName name="HTML_Control" hidden="1">{"'ec X reg'!$C$27:$F$31","'ec X reg'!$C$27:$F$31","'cobert reg(-)ant'!$B$8:$D$20","'ec X reg'!$C$27:$F$31"}</definedName>
    <definedName name="HTML_Control1" localSheetId="0" hidden="1">{"'Sheet1'!$A$1:$G$85"}</definedName>
    <definedName name="HTML_Control1" localSheetId="3" hidden="1">{"'Sheet1'!$A$1:$G$85"}</definedName>
    <definedName name="HTML_Control1" localSheetId="2" hidden="1">{"'Sheet1'!$A$1:$G$85"}</definedName>
    <definedName name="HTML_Control1" localSheetId="1" hidden="1">{"'Sheet1'!$A$1:$G$85"}</definedName>
    <definedName name="HTML_Control1" hidden="1">{"'Sheet1'!$A$1:$G$85"}</definedName>
    <definedName name="HTML_Control2" localSheetId="0" hidden="1">{"'Sheet1'!$A$1:$G$85"}</definedName>
    <definedName name="HTML_Control2" localSheetId="3" hidden="1">{"'Sheet1'!$A$1:$G$85"}</definedName>
    <definedName name="HTML_Control2" localSheetId="2" hidden="1">{"'Sheet1'!$A$1:$G$85"}</definedName>
    <definedName name="HTML_Control2" localSheetId="1" hidden="1">{"'Sheet1'!$A$1:$G$85"}</definedName>
    <definedName name="HTML_Control2" hidden="1">{"'Sheet1'!$A$1:$G$85"}</definedName>
    <definedName name="HTML_Control3" localSheetId="0" hidden="1">{"'Sheet1'!$A$1:$G$85"}</definedName>
    <definedName name="HTML_Control3" localSheetId="3" hidden="1">{"'Sheet1'!$A$1:$G$85"}</definedName>
    <definedName name="HTML_Control3" localSheetId="2" hidden="1">{"'Sheet1'!$A$1:$G$85"}</definedName>
    <definedName name="HTML_Control3" localSheetId="1" hidden="1">{"'Sheet1'!$A$1:$G$85"}</definedName>
    <definedName name="HTML_Control3" hidden="1">{"'Sheet1'!$A$1:$G$85"}</definedName>
    <definedName name="HTML_Controla" localSheetId="0" hidden="1">{"'Sheet1'!$A$1:$G$85"}</definedName>
    <definedName name="HTML_Controla" localSheetId="3" hidden="1">{"'Sheet1'!$A$1:$G$85"}</definedName>
    <definedName name="HTML_Controla" localSheetId="2" hidden="1">{"'Sheet1'!$A$1:$G$85"}</definedName>
    <definedName name="HTML_Controla" localSheetId="1" hidden="1">{"'Sheet1'!$A$1:$G$85"}</definedName>
    <definedName name="HTML_Controla" hidden="1">{"'Sheet1'!$A$1:$G$85"}</definedName>
    <definedName name="HTML_Controlb" localSheetId="0" hidden="1">{"'Sheet1'!$A$1:$G$85"}</definedName>
    <definedName name="HTML_Controlb" localSheetId="3" hidden="1">{"'Sheet1'!$A$1:$G$85"}</definedName>
    <definedName name="HTML_Controlb" localSheetId="2" hidden="1">{"'Sheet1'!$A$1:$G$85"}</definedName>
    <definedName name="HTML_Controlb" localSheetId="1" hidden="1">{"'Sheet1'!$A$1:$G$85"}</definedName>
    <definedName name="HTML_Controlb" hidden="1">{"'Sheet1'!$A$1:$G$85"}</definedName>
    <definedName name="HTML_Description" hidden="1">""</definedName>
    <definedName name="HTML_Email" hidden="1">"rogerio.lelis@unibanco.com.br"</definedName>
    <definedName name="HTML_Header" hidden="1">"março de 2001"</definedName>
    <definedName name="HTML_LastUpdate" hidden="1">"13/07/01"</definedName>
    <definedName name="HTML_LineAfter" hidden="1">TRUE</definedName>
    <definedName name="HTML_LineBefore" hidden="1">TRUE</definedName>
    <definedName name="HTML_Name" hidden="1">"Global Risk Management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Rogério\Alocação\01_03\UBB\Consolidado\Alocação_mar01.htm"</definedName>
    <definedName name="HTML_PathFileMac" hidden="1">"Macintosh HD:HomePageStuff:New_Home_Page:datafile:histret.html"</definedName>
    <definedName name="HTML_PathTemplate" hidden="1">"C:\Rogério\Alocação\01_03\UBB\Consolidado\alocação_0103.htm"</definedName>
    <definedName name="HTML_Title" hidden="1">"Alocação de Capital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3_1" hidden="1">"[APU97.XLS]INTRA!$A$2:$B$92"</definedName>
    <definedName name="HTML3_10" hidden="1">""</definedName>
    <definedName name="HTML3_11" hidden="1">1</definedName>
    <definedName name="HTML3_12" hidden="1">"C:\Meus Documentos\IR1997\csiradi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1/08/97"</definedName>
    <definedName name="HTML3_9" hidden="1">""</definedName>
    <definedName name="HTML4_1" hidden="1">"[APU97.XLS]INTRA!$A$1:$B$91"</definedName>
    <definedName name="HTML4_10" hidden="1">""</definedName>
    <definedName name="HTML4_11" hidden="1">1</definedName>
    <definedName name="HTML4_12" hidden="1">"\\NT_ECON\InetPub\wwwroot\Fiscal\Impostos\CSIRADI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8/08/97"</definedName>
    <definedName name="HTML4_9" hidden="1">""</definedName>
    <definedName name="HTML5_1" hidden="1">"[APU97.XLS]INTRA!$D$2:$E$92"</definedName>
    <definedName name="HTML5_10" hidden="1">""</definedName>
    <definedName name="HTML5_11" hidden="1">1</definedName>
    <definedName name="HTML5_12" hidden="1">"C:\Meus Documentos\IR1997\csirinfo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21/08/97"</definedName>
    <definedName name="HTML5_9" hidden="1">""</definedName>
    <definedName name="HTML6_1" hidden="1">"[APU97.XLS]INTRA!$G$2:$H$92"</definedName>
    <definedName name="HTML6_10" hidden="1">""</definedName>
    <definedName name="HTML6_11" hidden="1">1</definedName>
    <definedName name="HTML6_12" hidden="1">"C:\Meus Documentos\IR1997\csiritph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21/08/97"</definedName>
    <definedName name="HTML6_9" hidden="1">""</definedName>
    <definedName name="HTML7_1" hidden="1">"[APU97.XLS]INTRA!$J$2:$K$92"</definedName>
    <definedName name="HTML7_10" hidden="1">""</definedName>
    <definedName name="HTML7_11" hidden="1">1</definedName>
    <definedName name="HTML7_12" hidden="1">"C:\Meus Documentos\IR1997\csircom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21/08/97"</definedName>
    <definedName name="HTML7_9" hidden="1">""</definedName>
    <definedName name="HTML8_1" hidden="1">"[APU97.XLS]INTRA!$M$2:$N$92"</definedName>
    <definedName name="HTML8_10" hidden="1">""</definedName>
    <definedName name="HTML8_11" hidden="1">1</definedName>
    <definedName name="HTML8_12" hidden="1">"C:\Meus Documentos\IR1997\csiripp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21/08/97"</definedName>
    <definedName name="HTML8_9" hidden="1">""</definedName>
    <definedName name="HTMLCount" hidden="1">2</definedName>
    <definedName name="I.R._FEDERAL" localSheetId="0">#REF!</definedName>
    <definedName name="I.R._FEDERAL" localSheetId="3">#REF!</definedName>
    <definedName name="I.R._FEDERAL" localSheetId="2">#REF!</definedName>
    <definedName name="I.R._FEDERAL" localSheetId="1">#REF!</definedName>
    <definedName name="I.R._FEDERAL">#REF!</definedName>
    <definedName name="II" localSheetId="2">#REF!</definedName>
    <definedName name="II">#REF!</definedName>
    <definedName name="ik" localSheetId="0" hidden="1">{"Page1",#N/A,TRUE,"DDM";"Page2",#N/A,TRUE,"DDM";"Page3",#N/A,TRUE,"DDM";"Page4",#N/A,TRUE,"Summary ratios";"Page5",#N/A,TRUE,"Balance Sheet";"Page6",#N/A,TRUE,"Income Statement";"Page7",#N/A,TRUE,"Assumptions";"Page8",#N/A,TRUE,"Asset Quality";"Page9",#N/A,TRUE,"Capital";"Page10",#N/A,TRUE,"Pro forma";"Page11",#N/A,TRUE,"Cost savings";"Page12",#N/A,TRUE,"Cost savings";"Page13",#N/A,TRUE,"Cost savings";"Page14",#N/A,TRUE,"Cost savings"}</definedName>
    <definedName name="ik" localSheetId="3" hidden="1">{"Page1",#N/A,TRUE,"DDM";"Page2",#N/A,TRUE,"DDM";"Page3",#N/A,TRUE,"DDM";"Page4",#N/A,TRUE,"Summary ratios";"Page5",#N/A,TRUE,"Balance Sheet";"Page6",#N/A,TRUE,"Income Statement";"Page7",#N/A,TRUE,"Assumptions";"Page8",#N/A,TRUE,"Asset Quality";"Page9",#N/A,TRUE,"Capital";"Page10",#N/A,TRUE,"Pro forma";"Page11",#N/A,TRUE,"Cost savings";"Page12",#N/A,TRUE,"Cost savings";"Page13",#N/A,TRUE,"Cost savings";"Page14",#N/A,TRUE,"Cost savings"}</definedName>
    <definedName name="ik" localSheetId="2" hidden="1">{"Page1",#N/A,TRUE,"DDM";"Page2",#N/A,TRUE,"DDM";"Page3",#N/A,TRUE,"DDM";"Page4",#N/A,TRUE,"Summary ratios";"Page5",#N/A,TRUE,"Balance Sheet";"Page6",#N/A,TRUE,"Income Statement";"Page7",#N/A,TRUE,"Assumptions";"Page8",#N/A,TRUE,"Asset Quality";"Page9",#N/A,TRUE,"Capital";"Page10",#N/A,TRUE,"Pro forma";"Page11",#N/A,TRUE,"Cost savings";"Page12",#N/A,TRUE,"Cost savings";"Page13",#N/A,TRUE,"Cost savings";"Page14",#N/A,TRUE,"Cost savings"}</definedName>
    <definedName name="ik" localSheetId="1" hidden="1">{"Page1",#N/A,TRUE,"DDM";"Page2",#N/A,TRUE,"DDM";"Page3",#N/A,TRUE,"DDM";"Page4",#N/A,TRUE,"Summary ratios";"Page5",#N/A,TRUE,"Balance Sheet";"Page6",#N/A,TRUE,"Income Statement";"Page7",#N/A,TRUE,"Assumptions";"Page8",#N/A,TRUE,"Asset Quality";"Page9",#N/A,TRUE,"Capital";"Page10",#N/A,TRUE,"Pro forma";"Page11",#N/A,TRUE,"Cost savings";"Page12",#N/A,TRUE,"Cost savings";"Page13",#N/A,TRUE,"Cost savings";"Page14",#N/A,TRUE,"Cost savings"}</definedName>
    <definedName name="ik" hidden="1">{"Page1",#N/A,TRUE,"DDM";"Page2",#N/A,TRUE,"DDM";"Page3",#N/A,TRUE,"DDM";"Page4",#N/A,TRUE,"Summary ratios";"Page5",#N/A,TRUE,"Balance Sheet";"Page6",#N/A,TRUE,"Income Statement";"Page7",#N/A,TRUE,"Assumptions";"Page8",#N/A,TRUE,"Asset Quality";"Page9",#N/A,TRUE,"Capital";"Page10",#N/A,TRUE,"Pro forma";"Page11",#N/A,TRUE,"Cost savings";"Page12",#N/A,TRUE,"Cost savings";"Page13",#N/A,TRUE,"Cost savings";"Page14",#N/A,TRUE,"Cost savings"}</definedName>
    <definedName name="im" hidden="1">{#N/A,#N/A,FALSE,"ENERGIA";#N/A,#N/A,FALSE,"PERDIDAS";#N/A,#N/A,FALSE,"CLIENTES";#N/A,#N/A,FALSE,"ESTADO";#N/A,#N/A,FALSE,"TECNICA"}</definedName>
    <definedName name="ime" hidden="1">{#N/A,#N/A,FALSE,"LLAVE";#N/A,#N/A,FALSE,"EERR";#N/A,#N/A,FALSE,"ESP";#N/A,#N/A,FALSE,"EOAF";#N/A,#N/A,FALSE,"CASH";#N/A,#N/A,FALSE,"FINANZAS";#N/A,#N/A,FALSE,"DEUDA";#N/A,#N/A,FALSE,"INVERSION";#N/A,#N/A,FALSE,"PERSONAL"}</definedName>
    <definedName name="IMOBILIZA01" localSheetId="0">#REF!</definedName>
    <definedName name="IMOBILIZA01" localSheetId="3">#REF!</definedName>
    <definedName name="IMOBILIZA01" localSheetId="2">#REF!</definedName>
    <definedName name="IMOBILIZA01" localSheetId="1">#REF!</definedName>
    <definedName name="IMOBILIZA01">#REF!</definedName>
    <definedName name="IMOBILIZA02" localSheetId="2">#REF!</definedName>
    <definedName name="IMOBILIZA02">#REF!</definedName>
    <definedName name="IMOBILIZADO" localSheetId="2">#REF!</definedName>
    <definedName name="IMOBILIZADO">#REF!</definedName>
    <definedName name="IMPATUAL">#REF!</definedName>
    <definedName name="IMPRIME_BANCO_D">#REF!</definedName>
    <definedName name="IMPRIME_RECIBOS">#REF!</definedName>
    <definedName name="IMPRIMIR">#REF!</definedName>
    <definedName name="INCENTIVOS">#REF!</definedName>
    <definedName name="initialdate">[18]Plan1!$D$8</definedName>
    <definedName name="interm_level" localSheetId="0">#REF!</definedName>
    <definedName name="interm_level" localSheetId="3">#REF!</definedName>
    <definedName name="interm_level" localSheetId="2">#REF!</definedName>
    <definedName name="interm_level" localSheetId="1">#REF!</definedName>
    <definedName name="interm_level">#REF!</definedName>
    <definedName name="INVESCOLIG" localSheetId="2">#REF!</definedName>
    <definedName name="INVESCOLIG">#REF!</definedName>
    <definedName name="INVESTIOUTROS" localSheetId="2">#REF!</definedName>
    <definedName name="INVESTIOUTROS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REUT" hidden="1">"c3633"</definedName>
    <definedName name="IQ_EST_EPS_GROWTH_5YR_STDDEV" hidden="1">"c1660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2463.6258101852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73.6713888889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PJ1" localSheetId="0">#REF!</definedName>
    <definedName name="IRPJ1" localSheetId="3">#REF!</definedName>
    <definedName name="IRPJ1" localSheetId="2">#REF!</definedName>
    <definedName name="IRPJ1" localSheetId="1">#REF!</definedName>
    <definedName name="IRPJ1">#REF!</definedName>
    <definedName name="IRPJ2" localSheetId="2">#REF!</definedName>
    <definedName name="IRPJ2">#REF!</definedName>
    <definedName name="IRPJ3" localSheetId="2">#REF!</definedName>
    <definedName name="IRPJ3">#REF!</definedName>
    <definedName name="IRPJ98" localSheetId="0" hidden="1">{#N/A,#N/A,FALSE,"IR E CS 1997";#N/A,#N/A,FALSE,"PR ND";#N/A,#N/A,FALSE,"8191";#N/A,#N/A,FALSE,"8383";#N/A,#N/A,FALSE,"MP 1024";#N/A,#N/A,FALSE,"AD_EX_97";#N/A,#N/A,FALSE,"BD 97"}</definedName>
    <definedName name="IRPJ98" localSheetId="3" hidden="1">{#N/A,#N/A,FALSE,"IR E CS 1997";#N/A,#N/A,FALSE,"PR ND";#N/A,#N/A,FALSE,"8191";#N/A,#N/A,FALSE,"8383";#N/A,#N/A,FALSE,"MP 1024";#N/A,#N/A,FALSE,"AD_EX_97";#N/A,#N/A,FALSE,"BD 97"}</definedName>
    <definedName name="IRPJ98" localSheetId="2" hidden="1">{#N/A,#N/A,FALSE,"IR E CS 1997";#N/A,#N/A,FALSE,"PR ND";#N/A,#N/A,FALSE,"8191";#N/A,#N/A,FALSE,"8383";#N/A,#N/A,FALSE,"MP 1024";#N/A,#N/A,FALSE,"AD_EX_97";#N/A,#N/A,FALSE,"BD 97"}</definedName>
    <definedName name="IRPJ98" localSheetId="1" hidden="1">{#N/A,#N/A,FALSE,"IR E CS 1997";#N/A,#N/A,FALSE,"PR ND";#N/A,#N/A,FALSE,"8191";#N/A,#N/A,FALSE,"8383";#N/A,#N/A,FALSE,"MP 1024";#N/A,#N/A,FALSE,"AD_EX_97";#N/A,#N/A,FALSE,"BD 97"}</definedName>
    <definedName name="IRPJ98" hidden="1">{#N/A,#N/A,FALSE,"IR E CS 1997";#N/A,#N/A,FALSE,"PR ND";#N/A,#N/A,FALSE,"8191";#N/A,#N/A,FALSE,"8383";#N/A,#N/A,FALSE,"MP 1024";#N/A,#N/A,FALSE,"AD_EX_97";#N/A,#N/A,FALSE,"BD 97"}</definedName>
    <definedName name="ISP_Profit_and_Loss">'[35]Canbras TVA'!#REF!</definedName>
    <definedName name="iuiu">#REF!</definedName>
    <definedName name="jkwefweuf14if43" localSheetId="0" hidden="1">{#N/A,#N/A,FALSE,"Skjema 6.5"}</definedName>
    <definedName name="jkwefweuf14if43" localSheetId="3" hidden="1">{#N/A,#N/A,FALSE,"Skjema 6.5"}</definedName>
    <definedName name="jkwefweuf14if43" localSheetId="2" hidden="1">{#N/A,#N/A,FALSE,"Skjema 6.5"}</definedName>
    <definedName name="jkwefweuf14if43" localSheetId="1" hidden="1">{#N/A,#N/A,FALSE,"Skjema 6.5"}</definedName>
    <definedName name="jkwefweuf14if43" hidden="1">{#N/A,#N/A,FALSE,"Skjema 6.5"}</definedName>
    <definedName name="joao" localSheetId="0" hidden="1">{"SCH49",#N/A,FALSE,"eva"}</definedName>
    <definedName name="joao" localSheetId="3" hidden="1">{"SCH49",#N/A,FALSE,"eva"}</definedName>
    <definedName name="joao" localSheetId="2" hidden="1">{"SCH49",#N/A,FALSE,"eva"}</definedName>
    <definedName name="joao" localSheetId="1" hidden="1">{"SCH49",#N/A,FALSE,"eva"}</definedName>
    <definedName name="joao" hidden="1">{"SCH49",#N/A,FALSE,"eva"}</definedName>
    <definedName name="jso" localSheetId="0" hidden="1">{"sch56",#N/A,FALSE,"savings";"sch64",#N/A,FALSE,"savings"}</definedName>
    <definedName name="jso" localSheetId="3" hidden="1">{"sch56",#N/A,FALSE,"savings";"sch64",#N/A,FALSE,"savings"}</definedName>
    <definedName name="jso" localSheetId="2" hidden="1">{"sch56",#N/A,FALSE,"savings";"sch64",#N/A,FALSE,"savings"}</definedName>
    <definedName name="jso" localSheetId="1" hidden="1">{"sch56",#N/A,FALSE,"savings";"sch64",#N/A,FALSE,"savings"}</definedName>
    <definedName name="jso" hidden="1">{"sch56",#N/A,FALSE,"savings";"sch64",#N/A,FALSE,"savings"}</definedName>
    <definedName name="JUDICIAIS" localSheetId="0">#REF!</definedName>
    <definedName name="JUDICIAIS" localSheetId="3">#REF!</definedName>
    <definedName name="JUDICIAIS" localSheetId="2">#REF!</definedName>
    <definedName name="JUDICIAIS" localSheetId="1">#REF!</definedName>
    <definedName name="JUDICIAIS">#REF!</definedName>
    <definedName name="JULHO" localSheetId="0">'[22]Balancete sap'!#REF!</definedName>
    <definedName name="JULHO" localSheetId="3">'[22]Balancete sap'!#REF!</definedName>
    <definedName name="JULHO" localSheetId="2">'[22]Balancete sap'!#REF!</definedName>
    <definedName name="JULHO" localSheetId="1">'[22]Balancete sap'!#REF!</definedName>
    <definedName name="JULHO">'[22]Balancete sap'!#REF!</definedName>
    <definedName name="julho06" localSheetId="0">'[22]Balancete sap'!#REF!</definedName>
    <definedName name="julho06" localSheetId="3">'[22]Balancete sap'!#REF!</definedName>
    <definedName name="julho06" localSheetId="2">'[22]Balancete sap'!#REF!</definedName>
    <definedName name="julho06" localSheetId="1">'[22]Balancete sap'!#REF!</definedName>
    <definedName name="julho06">'[22]Balancete sap'!#REF!</definedName>
    <definedName name="JUNHO" localSheetId="0">'[22]Balancete sap'!#REF!</definedName>
    <definedName name="JUNHO" localSheetId="3">'[22]Balancete sap'!#REF!</definedName>
    <definedName name="JUNHO" localSheetId="2">'[22]Balancete sap'!#REF!</definedName>
    <definedName name="JUNHO" localSheetId="1">'[22]Balancete sap'!#REF!</definedName>
    <definedName name="JUNHO">'[22]Balancete sap'!#REF!</definedName>
    <definedName name="junho06">'[22]Balancete sap'!#REF!</definedName>
    <definedName name="kkkkk" localSheetId="0" hidden="1">{"TotalGeralDespesasPorArea",#N/A,FALSE,"VinculosAccessEfetivo"}</definedName>
    <definedName name="kkkkk" localSheetId="3" hidden="1">{"TotalGeralDespesasPorArea",#N/A,FALSE,"VinculosAccessEfetivo"}</definedName>
    <definedName name="kkkkk" localSheetId="2" hidden="1">{"TotalGeralDespesasPorArea",#N/A,FALSE,"VinculosAccessEfetivo"}</definedName>
    <definedName name="kkkkk" localSheetId="1" hidden="1">{"TotalGeralDespesasPorArea",#N/A,FALSE,"VinculosAccessEfetivo"}</definedName>
    <definedName name="kkkkk" hidden="1">{"TotalGeralDespesasPorArea",#N/A,FALSE,"VinculosAccessEfetivo"}</definedName>
    <definedName name="kkkkk_1" localSheetId="0" hidden="1">{"TotalGeralDespesasPorArea",#N/A,FALSE,"VinculosAccessEfetivo"}</definedName>
    <definedName name="kkkkk_1" localSheetId="3" hidden="1">{"TotalGeralDespesasPorArea",#N/A,FALSE,"VinculosAccessEfetivo"}</definedName>
    <definedName name="kkkkk_1" localSheetId="2" hidden="1">{"TotalGeralDespesasPorArea",#N/A,FALSE,"VinculosAccessEfetivo"}</definedName>
    <definedName name="kkkkk_1" localSheetId="1" hidden="1">{"TotalGeralDespesasPorArea",#N/A,FALSE,"VinculosAccessEfetivo"}</definedName>
    <definedName name="kkkkk_1" hidden="1">{"TotalGeralDespesasPorArea",#N/A,FALSE,"VinculosAccessEfetivo"}</definedName>
    <definedName name="kljflksjk" localSheetId="0" hidden="1">{#N/A,#N/A,FALSE,"SIM95"}</definedName>
    <definedName name="kljflksjk" localSheetId="3" hidden="1">{#N/A,#N/A,FALSE,"SIM95"}</definedName>
    <definedName name="kljflksjk" localSheetId="2" hidden="1">{#N/A,#N/A,FALSE,"SIM95"}</definedName>
    <definedName name="kljflksjk" localSheetId="1" hidden="1">{#N/A,#N/A,FALSE,"SIM95"}</definedName>
    <definedName name="kljflksjk" hidden="1">{#N/A,#N/A,FALSE,"SIM95"}</definedName>
    <definedName name="kol" localSheetId="0" hidden="1">{"away stand alones",#N/A,FALSE,"Target"}</definedName>
    <definedName name="kol" localSheetId="3" hidden="1">{"away stand alones",#N/A,FALSE,"Target"}</definedName>
    <definedName name="kol" localSheetId="2" hidden="1">{"away stand alones",#N/A,FALSE,"Target"}</definedName>
    <definedName name="kol" localSheetId="1" hidden="1">{"away stand alones",#N/A,FALSE,"Target"}</definedName>
    <definedName name="kol" hidden="1">{"away stand alones",#N/A,FALSE,"Target"}</definedName>
    <definedName name="L." localSheetId="0">#REF!</definedName>
    <definedName name="L." localSheetId="3">#REF!</definedName>
    <definedName name="L." localSheetId="2">#REF!</definedName>
    <definedName name="L." localSheetId="1">#REF!</definedName>
    <definedName name="L.">#REF!</definedName>
    <definedName name="L_AcctDes" localSheetId="2">#REF!</definedName>
    <definedName name="L_AcctDes">#REF!</definedName>
    <definedName name="L_Adjust" localSheetId="2">#REF!</definedName>
    <definedName name="L_Adjust">#REF!</definedName>
    <definedName name="L_Adjust_GT">#REF!</definedName>
    <definedName name="L_AJE_Tot">#REF!</definedName>
    <definedName name="L_AJE_Tot_GT">#REF!</definedName>
    <definedName name="L_CompNum">#REF!</definedName>
    <definedName name="L_CY_Beg">#REF!</definedName>
    <definedName name="L_CY_Beg_GT">#REF!</definedName>
    <definedName name="L_CY_End">#REF!</definedName>
    <definedName name="L_CY_End_GT">#REF!</definedName>
    <definedName name="L_GrpNum">#REF!</definedName>
    <definedName name="L_Headings">#REF!</definedName>
    <definedName name="L_KeyValue">#REF!</definedName>
    <definedName name="L_PY_End">#REF!</definedName>
    <definedName name="L_PY_End_GT">#REF!</definedName>
    <definedName name="L_RJE_Tot">#REF!</definedName>
    <definedName name="L_RJE_Tot_GT">#REF!</definedName>
    <definedName name="L_RowNum">#REF!</definedName>
    <definedName name="LEIVLAJA" localSheetId="0" hidden="1">{#N/A,#N/A,TRUE,"DIVIDER PAGE";#N/A,#N/A,TRUE,"Exist + Reg A IS";#N/A,#N/A,TRUE,"Summary IS exc. B";#N/A,#N/A,TRUE,"New Stores";#N/A,#N/A,TRUE,"Existing DCF";#N/A,#N/A,TRUE,"Region A DCF";#N/A,#N/A,TRUE,"Existing + Reg. A DCF"}</definedName>
    <definedName name="LEIVLAJA" localSheetId="3" hidden="1">{#N/A,#N/A,TRUE,"DIVIDER PAGE";#N/A,#N/A,TRUE,"Exist + Reg A IS";#N/A,#N/A,TRUE,"Summary IS exc. B";#N/A,#N/A,TRUE,"New Stores";#N/A,#N/A,TRUE,"Existing DCF";#N/A,#N/A,TRUE,"Region A DCF";#N/A,#N/A,TRUE,"Existing + Reg. A DCF"}</definedName>
    <definedName name="LEIVLAJA" localSheetId="2" hidden="1">{#N/A,#N/A,TRUE,"DIVIDER PAGE";#N/A,#N/A,TRUE,"Exist + Reg A IS";#N/A,#N/A,TRUE,"Summary IS exc. B";#N/A,#N/A,TRUE,"New Stores";#N/A,#N/A,TRUE,"Existing DCF";#N/A,#N/A,TRUE,"Region A DCF";#N/A,#N/A,TRUE,"Existing + Reg. A DCF"}</definedName>
    <definedName name="LEIVLAJA" localSheetId="1" hidden="1">{#N/A,#N/A,TRUE,"DIVIDER PAGE";#N/A,#N/A,TRUE,"Exist + Reg A IS";#N/A,#N/A,TRUE,"Summary IS exc. B";#N/A,#N/A,TRUE,"New Stores";#N/A,#N/A,TRUE,"Existing DCF";#N/A,#N/A,TRUE,"Region A DCF";#N/A,#N/A,TRUE,"Existing + Reg. A DCF"}</definedName>
    <definedName name="LEIVLAJA" hidden="1">{#N/A,#N/A,TRUE,"DIVIDER PAGE";#N/A,#N/A,TRUE,"Exist + Reg A IS";#N/A,#N/A,TRUE,"Summary IS exc. B";#N/A,#N/A,TRUE,"New Stores";#N/A,#N/A,TRUE,"Existing DCF";#N/A,#N/A,TRUE,"Region A DCF";#N/A,#N/A,TRUE,"Existing + Reg. A DCF"}</definedName>
    <definedName name="li" hidden="1">'[29]DRE Analyzer'!#REF!</definedName>
    <definedName name="limcount" hidden="1">1</definedName>
    <definedName name="list2" localSheetId="0" hidden="1">{"'Welcome'!$A$1:$J$27"}</definedName>
    <definedName name="list2" localSheetId="3" hidden="1">{"'Welcome'!$A$1:$J$27"}</definedName>
    <definedName name="list2" localSheetId="2" hidden="1">{"'Welcome'!$A$1:$J$27"}</definedName>
    <definedName name="list2" localSheetId="1" hidden="1">{"'Welcome'!$A$1:$J$27"}</definedName>
    <definedName name="list2" hidden="1">{"'Welcome'!$A$1:$J$27"}</definedName>
    <definedName name="lixo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lixo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lixo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lixo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lixo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LL" localSheetId="0">#REF!</definedName>
    <definedName name="LL" localSheetId="3">#REF!</definedName>
    <definedName name="LL" localSheetId="2">#REF!</definedName>
    <definedName name="LL" localSheetId="1">#REF!</definedName>
    <definedName name="LL">#REF!</definedName>
    <definedName name="ll_1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ll_1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ll_1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ll_1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ll_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lll" localSheetId="0" hidden="1">{"Fecha_Novembro",#N/A,FALSE,"FECHAMENTO-2002 ";"Defer_Novembro",#N/A,FALSE,"DIFERIDO";"Pis_Novembro",#N/A,FALSE,"PIS COFINS";"Iss_Novembro",#N/A,FALSE,"ISS"}</definedName>
    <definedName name="lll" localSheetId="3" hidden="1">{"Fecha_Novembro",#N/A,FALSE,"FECHAMENTO-2002 ";"Defer_Novembro",#N/A,FALSE,"DIFERIDO";"Pis_Novembro",#N/A,FALSE,"PIS COFINS";"Iss_Novembro",#N/A,FALSE,"ISS"}</definedName>
    <definedName name="lll" localSheetId="2" hidden="1">{"Fecha_Novembro",#N/A,FALSE,"FECHAMENTO-2002 ";"Defer_Novembro",#N/A,FALSE,"DIFERIDO";"Pis_Novembro",#N/A,FALSE,"PIS COFINS";"Iss_Novembro",#N/A,FALSE,"ISS"}</definedName>
    <definedName name="lll" localSheetId="1" hidden="1">{"Fecha_Novembro",#N/A,FALSE,"FECHAMENTO-2002 ";"Defer_Novembro",#N/A,FALSE,"DIFERIDO";"Pis_Novembro",#N/A,FALSE,"PIS COFINS";"Iss_Novembro",#N/A,FALSE,"ISS"}</definedName>
    <definedName name="lll" hidden="1">{"Fecha_Novembro",#N/A,FALSE,"FECHAMENTO-2002 ";"Defer_Novembro",#N/A,FALSE,"DIFERIDO";"Pis_Novembro",#N/A,FALSE,"PIS COFINS";"Iss_Novembro",#N/A,FALSE,"ISS"}</definedName>
    <definedName name="lll_1" localSheetId="0" hidden="1">{"Fecha_Novembro",#N/A,FALSE,"FECHAMENTO-2002 ";"Defer_Novembro",#N/A,FALSE,"DIFERIDO";"Pis_Novembro",#N/A,FALSE,"PIS COFINS";"Iss_Novembro",#N/A,FALSE,"ISS"}</definedName>
    <definedName name="lll_1" localSheetId="3" hidden="1">{"Fecha_Novembro",#N/A,FALSE,"FECHAMENTO-2002 ";"Defer_Novembro",#N/A,FALSE,"DIFERIDO";"Pis_Novembro",#N/A,FALSE,"PIS COFINS";"Iss_Novembro",#N/A,FALSE,"ISS"}</definedName>
    <definedName name="lll_1" localSheetId="2" hidden="1">{"Fecha_Novembro",#N/A,FALSE,"FECHAMENTO-2002 ";"Defer_Novembro",#N/A,FALSE,"DIFERIDO";"Pis_Novembro",#N/A,FALSE,"PIS COFINS";"Iss_Novembro",#N/A,FALSE,"ISS"}</definedName>
    <definedName name="lll_1" localSheetId="1" hidden="1">{"Fecha_Novembro",#N/A,FALSE,"FECHAMENTO-2002 ";"Defer_Novembro",#N/A,FALSE,"DIFERIDO";"Pis_Novembro",#N/A,FALSE,"PIS COFINS";"Iss_Novembro",#N/A,FALSE,"ISS"}</definedName>
    <definedName name="lll_1" hidden="1">{"Fecha_Novembro",#N/A,FALSE,"FECHAMENTO-2002 ";"Defer_Novembro",#N/A,FALSE,"DIFERIDO";"Pis_Novembro",#N/A,FALSE,"PIS COFINS";"Iss_Novembro",#N/A,FALSE,"ISS"}</definedName>
    <definedName name="LO_D_PI" localSheetId="0">#REF!</definedName>
    <definedName name="LO_D_PI" localSheetId="3">#REF!</definedName>
    <definedName name="LO_D_PI" localSheetId="2">#REF!</definedName>
    <definedName name="LO_D_PI" localSheetId="1">#REF!</definedName>
    <definedName name="LO_D_PI">#REF!</definedName>
    <definedName name="LO_T_PI" localSheetId="2">#REF!</definedName>
    <definedName name="LO_T_PI">#REF!</definedName>
    <definedName name="lth" hidden="1">#REF!</definedName>
    <definedName name="Luiz" localSheetId="2">#REF!</definedName>
    <definedName name="Luiz">#REF!</definedName>
    <definedName name="m" localSheetId="0" hidden="1">{"Bradesco 1",#N/A,TRUE,"Bradesco acc_dil";"Bradesco2",#N/A,TRUE,"Bradesco acc_dil";"Bradesco3",#N/A,TRUE,"Bradesco's RWA analysis";"Unibanco1",#N/A,TRUE,"Unibanco acc_dil ";"Unibanco2",#N/A,TRUE,"Unibanco acc_dil ";"Unibanco3",#N/A,TRUE,"Unibanco's RWA analysis"}</definedName>
    <definedName name="m" localSheetId="3" hidden="1">{"Bradesco 1",#N/A,TRUE,"Bradesco acc_dil";"Bradesco2",#N/A,TRUE,"Bradesco acc_dil";"Bradesco3",#N/A,TRUE,"Bradesco's RWA analysis";"Unibanco1",#N/A,TRUE,"Unibanco acc_dil ";"Unibanco2",#N/A,TRUE,"Unibanco acc_dil ";"Unibanco3",#N/A,TRUE,"Unibanco's RWA analysis"}</definedName>
    <definedName name="m" localSheetId="2" hidden="1">{"Bradesco 1",#N/A,TRUE,"Bradesco acc_dil";"Bradesco2",#N/A,TRUE,"Bradesco acc_dil";"Bradesco3",#N/A,TRUE,"Bradesco's RWA analysis";"Unibanco1",#N/A,TRUE,"Unibanco acc_dil ";"Unibanco2",#N/A,TRUE,"Unibanco acc_dil ";"Unibanco3",#N/A,TRUE,"Unibanco's RWA analysis"}</definedName>
    <definedName name="m" localSheetId="1" hidden="1">{"Bradesco 1",#N/A,TRUE,"Bradesco acc_dil";"Bradesco2",#N/A,TRUE,"Bradesco acc_dil";"Bradesco3",#N/A,TRUE,"Bradesco's RWA analysis";"Unibanco1",#N/A,TRUE,"Unibanco acc_dil ";"Unibanco2",#N/A,TRUE,"Unibanco acc_dil ";"Unibanco3",#N/A,TRUE,"Unibanco's RWA analysis"}</definedName>
    <definedName name="m" hidden="1">{"Bradesco 1",#N/A,TRUE,"Bradesco acc_dil";"Bradesco2",#N/A,TRUE,"Bradesco acc_dil";"Bradesco3",#N/A,TRUE,"Bradesco's RWA analysis";"Unibanco1",#N/A,TRUE,"Unibanco acc_dil ";"Unibanco2",#N/A,TRUE,"Unibanco acc_dil ";"Unibanco3",#N/A,TRUE,"Unibanco's RWA analysis"}</definedName>
    <definedName name="Macro2">'[41]Plano de Contas'!#REF!</definedName>
    <definedName name="MAIO">'[22]Balancete sap'!#REF!</definedName>
    <definedName name="maio06">'[22]Balancete sap'!#REF!</definedName>
    <definedName name="MAPA01" localSheetId="0">#REF!</definedName>
    <definedName name="MAPA01" localSheetId="3">#REF!</definedName>
    <definedName name="MAPA01" localSheetId="2">#REF!</definedName>
    <definedName name="MAPA01" localSheetId="1">#REF!</definedName>
    <definedName name="MAPA01">#REF!</definedName>
    <definedName name="MAPA02" localSheetId="2">#REF!</definedName>
    <definedName name="MAPA02">#REF!</definedName>
    <definedName name="MAPA03" localSheetId="2">#REF!</definedName>
    <definedName name="MAPA03">#REF!</definedName>
    <definedName name="Marcel" localSheetId="0" hidden="1">{"'Sheet1'!$A$1:$G$85"}</definedName>
    <definedName name="Marcel" localSheetId="3" hidden="1">{"'Sheet1'!$A$1:$G$85"}</definedName>
    <definedName name="Marcel" localSheetId="2" hidden="1">{"'Sheet1'!$A$1:$G$85"}</definedName>
    <definedName name="Marcel" localSheetId="1" hidden="1">{"'Sheet1'!$A$1:$G$85"}</definedName>
    <definedName name="Marcel" hidden="1">{"'Sheet1'!$A$1:$G$85"}</definedName>
    <definedName name="marcelo" localSheetId="0" hidden="1">{#N/A,#N/A,FALSE,"QUADRO GERAL";#N/A,#N/A,FALSE,"RECEITA OPERACIONAL";#N/A,#N/A,FALSE,"DESP.OPERACIONAIS";#N/A,#N/A,FALSE,"INVESTIMENTOS";#N/A,#N/A,FALSE,"NÃO OPERACIONAL";#N/A,#N/A,FALSE,"PROJEÇÃO INDICADORES"}</definedName>
    <definedName name="marcelo" localSheetId="3" hidden="1">{#N/A,#N/A,FALSE,"QUADRO GERAL";#N/A,#N/A,FALSE,"RECEITA OPERACIONAL";#N/A,#N/A,FALSE,"DESP.OPERACIONAIS";#N/A,#N/A,FALSE,"INVESTIMENTOS";#N/A,#N/A,FALSE,"NÃO OPERACIONAL";#N/A,#N/A,FALSE,"PROJEÇÃO INDICADORES"}</definedName>
    <definedName name="marcelo" localSheetId="2" hidden="1">{#N/A,#N/A,FALSE,"QUADRO GERAL";#N/A,#N/A,FALSE,"RECEITA OPERACIONAL";#N/A,#N/A,FALSE,"DESP.OPERACIONAIS";#N/A,#N/A,FALSE,"INVESTIMENTOS";#N/A,#N/A,FALSE,"NÃO OPERACIONAL";#N/A,#N/A,FALSE,"PROJEÇÃO INDICADORES"}</definedName>
    <definedName name="marcelo" localSheetId="1" hidden="1">{#N/A,#N/A,FALSE,"QUADRO GERAL";#N/A,#N/A,FALSE,"RECEITA OPERACIONAL";#N/A,#N/A,FALSE,"DESP.OPERACIONAIS";#N/A,#N/A,FALSE,"INVESTIMENTOS";#N/A,#N/A,FALSE,"NÃO OPERACIONAL";#N/A,#N/A,FALSE,"PROJEÇÃO INDICADORES"}</definedName>
    <definedName name="marcelo" hidden="1">{#N/A,#N/A,FALSE,"QUADRO GERAL";#N/A,#N/A,FALSE,"RECEITA OPERACIONAL";#N/A,#N/A,FALSE,"DESP.OPERACIONAIS";#N/A,#N/A,FALSE,"INVESTIMENTOS";#N/A,#N/A,FALSE,"NÃO OPERACIONAL";#N/A,#N/A,FALSE,"PROJEÇÃO INDICADORES"}</definedName>
    <definedName name="marcelo1" localSheetId="0" hidden="1">{#N/A,#N/A,FALSE,"QUADRO GERAL";#N/A,#N/A,FALSE,"RECEITA OPERACIONAL";#N/A,#N/A,FALSE,"DESP.OPERACIONAIS";#N/A,#N/A,FALSE,"INVESTIMENTOS";#N/A,#N/A,FALSE,"NÃO OPERACIONAL";#N/A,#N/A,FALSE,"PROJEÇÃO INDICADORES"}</definedName>
    <definedName name="marcelo1" localSheetId="3" hidden="1">{#N/A,#N/A,FALSE,"QUADRO GERAL";#N/A,#N/A,FALSE,"RECEITA OPERACIONAL";#N/A,#N/A,FALSE,"DESP.OPERACIONAIS";#N/A,#N/A,FALSE,"INVESTIMENTOS";#N/A,#N/A,FALSE,"NÃO OPERACIONAL";#N/A,#N/A,FALSE,"PROJEÇÃO INDICADORES"}</definedName>
    <definedName name="marcelo1" localSheetId="2" hidden="1">{#N/A,#N/A,FALSE,"QUADRO GERAL";#N/A,#N/A,FALSE,"RECEITA OPERACIONAL";#N/A,#N/A,FALSE,"DESP.OPERACIONAIS";#N/A,#N/A,FALSE,"INVESTIMENTOS";#N/A,#N/A,FALSE,"NÃO OPERACIONAL";#N/A,#N/A,FALSE,"PROJEÇÃO INDICADORES"}</definedName>
    <definedName name="marcelo1" localSheetId="1" hidden="1">{#N/A,#N/A,FALSE,"QUADRO GERAL";#N/A,#N/A,FALSE,"RECEITA OPERACIONAL";#N/A,#N/A,FALSE,"DESP.OPERACIONAIS";#N/A,#N/A,FALSE,"INVESTIMENTOS";#N/A,#N/A,FALSE,"NÃO OPERACIONAL";#N/A,#N/A,FALSE,"PROJEÇÃO INDICADORES"}</definedName>
    <definedName name="marcelo1" hidden="1">{#N/A,#N/A,FALSE,"QUADRO GERAL";#N/A,#N/A,FALSE,"RECEITA OPERACIONAL";#N/A,#N/A,FALSE,"DESP.OPERACIONAIS";#N/A,#N/A,FALSE,"INVESTIMENTOS";#N/A,#N/A,FALSE,"NÃO OPERACIONAL";#N/A,#N/A,FALSE,"PROJEÇÃO INDICADORES"}</definedName>
    <definedName name="MARÇO">'[22]Balancete sap'!#REF!</definedName>
    <definedName name="março06">'[22]Balancete sap'!#REF!</definedName>
    <definedName name="Maria" localSheetId="0" hidden="1">{"SCH73",#N/A,FALSE,"eva";"SCH74",#N/A,FALSE,"eva";"SCH75",#N/A,FALSE,"eva"}</definedName>
    <definedName name="Maria" localSheetId="3" hidden="1">{"SCH73",#N/A,FALSE,"eva";"SCH74",#N/A,FALSE,"eva";"SCH75",#N/A,FALSE,"eva"}</definedName>
    <definedName name="Maria" localSheetId="2" hidden="1">{"SCH73",#N/A,FALSE,"eva";"SCH74",#N/A,FALSE,"eva";"SCH75",#N/A,FALSE,"eva"}</definedName>
    <definedName name="Maria" localSheetId="1" hidden="1">{"SCH73",#N/A,FALSE,"eva";"SCH74",#N/A,FALSE,"eva";"SCH75",#N/A,FALSE,"eva"}</definedName>
    <definedName name="Maria" hidden="1">{"SCH73",#N/A,FALSE,"eva";"SCH74",#N/A,FALSE,"eva";"SCH75",#N/A,FALSE,"eva"}</definedName>
    <definedName name="mariaa" localSheetId="0" hidden="1">{"SCH73",#N/A,FALSE,"eva";"SCH74",#N/A,FALSE,"eva";"SCH75",#N/A,FALSE,"eva"}</definedName>
    <definedName name="mariaa" localSheetId="3" hidden="1">{"SCH73",#N/A,FALSE,"eva";"SCH74",#N/A,FALSE,"eva";"SCH75",#N/A,FALSE,"eva"}</definedName>
    <definedName name="mariaa" localSheetId="2" hidden="1">{"SCH73",#N/A,FALSE,"eva";"SCH74",#N/A,FALSE,"eva";"SCH75",#N/A,FALSE,"eva"}</definedName>
    <definedName name="mariaa" localSheetId="1" hidden="1">{"SCH73",#N/A,FALSE,"eva";"SCH74",#N/A,FALSE,"eva";"SCH75",#N/A,FALSE,"eva"}</definedName>
    <definedName name="mariaa" hidden="1">{"SCH73",#N/A,FALSE,"eva";"SCH74",#N/A,FALSE,"eva";"SCH75",#N/A,FALSE,"eva"}</definedName>
    <definedName name="marzo" localSheetId="0" hidden="1">{#N/A,#N/A,FALSE,"Acum Julio - 00"}</definedName>
    <definedName name="marzo" localSheetId="3" hidden="1">{#N/A,#N/A,FALSE,"Acum Julio - 00"}</definedName>
    <definedName name="marzo" localSheetId="2" hidden="1">{#N/A,#N/A,FALSE,"Acum Julio - 00"}</definedName>
    <definedName name="marzo" localSheetId="1" hidden="1">{#N/A,#N/A,FALSE,"Acum Julio - 00"}</definedName>
    <definedName name="marzo" hidden="1">{#N/A,#N/A,FALSE,"Acum Julio - 00"}</definedName>
    <definedName name="marzo1" localSheetId="0" hidden="1">{#N/A,#N/A,FALSE,"Acum Julio - 00"}</definedName>
    <definedName name="marzo1" localSheetId="3" hidden="1">{#N/A,#N/A,FALSE,"Acum Julio - 00"}</definedName>
    <definedName name="marzo1" localSheetId="2" hidden="1">{#N/A,#N/A,FALSE,"Acum Julio - 00"}</definedName>
    <definedName name="marzo1" localSheetId="1" hidden="1">{#N/A,#N/A,FALSE,"Acum Julio - 00"}</definedName>
    <definedName name="marzo1" hidden="1">{#N/A,#N/A,FALSE,"Acum Julio - 00"}</definedName>
    <definedName name="MaTRIZ">[18]Plan1!$A$1:$G$412</definedName>
    <definedName name="Mau" localSheetId="0" hidden="1">{#N/A,#N/A,FALSE,"QUADRO GERAL";#N/A,#N/A,FALSE,"RECEITA OPERACIONAL";#N/A,#N/A,FALSE,"DESP.OPERACIONAIS";#N/A,#N/A,FALSE,"INVESTIMENTOS";#N/A,#N/A,FALSE,"NÃO OPERACIONAL";#N/A,#N/A,FALSE,"PROJEÇÃO INDICADORES"}</definedName>
    <definedName name="Mau" localSheetId="3" hidden="1">{#N/A,#N/A,FALSE,"QUADRO GERAL";#N/A,#N/A,FALSE,"RECEITA OPERACIONAL";#N/A,#N/A,FALSE,"DESP.OPERACIONAIS";#N/A,#N/A,FALSE,"INVESTIMENTOS";#N/A,#N/A,FALSE,"NÃO OPERACIONAL";#N/A,#N/A,FALSE,"PROJEÇÃO INDICADORES"}</definedName>
    <definedName name="Mau" localSheetId="2" hidden="1">{#N/A,#N/A,FALSE,"QUADRO GERAL";#N/A,#N/A,FALSE,"RECEITA OPERACIONAL";#N/A,#N/A,FALSE,"DESP.OPERACIONAIS";#N/A,#N/A,FALSE,"INVESTIMENTOS";#N/A,#N/A,FALSE,"NÃO OPERACIONAL";#N/A,#N/A,FALSE,"PROJEÇÃO INDICADORES"}</definedName>
    <definedName name="Mau" localSheetId="1" hidden="1">{#N/A,#N/A,FALSE,"QUADRO GERAL";#N/A,#N/A,FALSE,"RECEITA OPERACIONAL";#N/A,#N/A,FALSE,"DESP.OPERACIONAIS";#N/A,#N/A,FALSE,"INVESTIMENTOS";#N/A,#N/A,FALSE,"NÃO OPERACIONAL";#N/A,#N/A,FALSE,"PROJEÇÃO INDICADORES"}</definedName>
    <definedName name="Mau" hidden="1">{#N/A,#N/A,FALSE,"QUADRO GERAL";#N/A,#N/A,FALSE,"RECEITA OPERACIONAL";#N/A,#N/A,FALSE,"DESP.OPERACIONAIS";#N/A,#N/A,FALSE,"INVESTIMENTOS";#N/A,#N/A,FALSE,"NÃO OPERACIONAL";#N/A,#N/A,FALSE,"PROJEÇÃO INDICADORES"}</definedName>
    <definedName name="men" hidden="1">{#N/A,#N/A,FALSE,"LLAVE";#N/A,#N/A,FALSE,"EERR";#N/A,#N/A,FALSE,"ESP";#N/A,#N/A,FALSE,"EOAF";#N/A,#N/A,FALSE,"CASH";#N/A,#N/A,FALSE,"FINANZAS";#N/A,#N/A,FALSE,"DEUDA";#N/A,#N/A,FALSE,"INVERSION";#N/A,#N/A,FALSE,"PERSONAL"}</definedName>
    <definedName name="MENU" localSheetId="0">#REF!</definedName>
    <definedName name="MENU" localSheetId="3">#REF!</definedName>
    <definedName name="MENU" localSheetId="2">#REF!</definedName>
    <definedName name="MENU" localSheetId="1">#REF!</definedName>
    <definedName name="MENU">#REF!</definedName>
    <definedName name="MENU2" localSheetId="2">#REF!</definedName>
    <definedName name="MENU2">#REF!</definedName>
    <definedName name="mil" localSheetId="0" hidden="1">{#N/A,#N/A,FALSE,"Inadimplencia Absoluta"}</definedName>
    <definedName name="mil" localSheetId="3" hidden="1">{#N/A,#N/A,FALSE,"Inadimplencia Absoluta"}</definedName>
    <definedName name="mil" localSheetId="2" hidden="1">{#N/A,#N/A,FALSE,"Inadimplencia Absoluta"}</definedName>
    <definedName name="mil" localSheetId="1" hidden="1">{#N/A,#N/A,FALSE,"Inadimplencia Absoluta"}</definedName>
    <definedName name="mil" hidden="1">{#N/A,#N/A,FALSE,"Inadimplencia Absoluta"}</definedName>
    <definedName name="MILENA" hidden="1">[24]Plan1!#REF!</definedName>
    <definedName name="MM" localSheetId="0">#REF!</definedName>
    <definedName name="MM" localSheetId="3">#REF!</definedName>
    <definedName name="MM" localSheetId="2">#REF!</definedName>
    <definedName name="MM" localSheetId="1">#REF!</definedName>
    <definedName name="MM">#REF!</definedName>
    <definedName name="MM_1" localSheetId="2">#REF!</definedName>
    <definedName name="MM_1">#REF!</definedName>
    <definedName name="Monetary_Precision" localSheetId="2">#REF!</definedName>
    <definedName name="Monetary_Precision">#REF!</definedName>
    <definedName name="MU_D_PI">#REF!</definedName>
    <definedName name="MU_D_PP">#REF!</definedName>
    <definedName name="MU_T_PI">#REF!</definedName>
    <definedName name="MU_T_PP">#REF!</definedName>
    <definedName name="MUNU">#REF!</definedName>
    <definedName name="n">[18]Plan1!$C$17:$V$17</definedName>
    <definedName name="N.1.2" localSheetId="0" hidden="1">{"SCH73",#N/A,FALSE,"eva";"SCH74",#N/A,FALSE,"eva";"SCH75",#N/A,FALSE,"eva"}</definedName>
    <definedName name="N.1.2" localSheetId="3" hidden="1">{"SCH73",#N/A,FALSE,"eva";"SCH74",#N/A,FALSE,"eva";"SCH75",#N/A,FALSE,"eva"}</definedName>
    <definedName name="N.1.2" localSheetId="2" hidden="1">{"SCH73",#N/A,FALSE,"eva";"SCH74",#N/A,FALSE,"eva";"SCH75",#N/A,FALSE,"eva"}</definedName>
    <definedName name="N.1.2" localSheetId="1" hidden="1">{"SCH73",#N/A,FALSE,"eva";"SCH74",#N/A,FALSE,"eva";"SCH75",#N/A,FALSE,"eva"}</definedName>
    <definedName name="N.1.2" hidden="1">{"SCH73",#N/A,FALSE,"eva";"SCH74",#N/A,FALSE,"eva";"SCH75",#N/A,FALSE,"eva"}</definedName>
    <definedName name="N.1.3" localSheetId="0" hidden="1">{"SCH27",#N/A,FALSE,"summary";"SCH39",#N/A,FALSE,"summary";"SCH41",#N/A,FALSE,"summary"}</definedName>
    <definedName name="N.1.3" localSheetId="3" hidden="1">{"SCH27",#N/A,FALSE,"summary";"SCH39",#N/A,FALSE,"summary";"SCH41",#N/A,FALSE,"summary"}</definedName>
    <definedName name="N.1.3" localSheetId="2" hidden="1">{"SCH27",#N/A,FALSE,"summary";"SCH39",#N/A,FALSE,"summary";"SCH41",#N/A,FALSE,"summary"}</definedName>
    <definedName name="N.1.3" localSheetId="1" hidden="1">{"SCH27",#N/A,FALSE,"summary";"SCH39",#N/A,FALSE,"summary";"SCH41",#N/A,FALSE,"summary"}</definedName>
    <definedName name="N.1.3" hidden="1">{"SCH27",#N/A,FALSE,"summary";"SCH39",#N/A,FALSE,"summary";"SCH41",#N/A,FALSE,"summary"}</definedName>
    <definedName name="nck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k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k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k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k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n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n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n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n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n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EWWW" localSheetId="0" hidden="1">{"'PXR_6500'!$A$1:$I$124"}</definedName>
    <definedName name="NEWWW" localSheetId="3" hidden="1">{"'PXR_6500'!$A$1:$I$124"}</definedName>
    <definedName name="NEWWW" localSheetId="2" hidden="1">{"'PXR_6500'!$A$1:$I$124"}</definedName>
    <definedName name="NEWWW" localSheetId="1" hidden="1">{"'PXR_6500'!$A$1:$I$124"}</definedName>
    <definedName name="NEWWW" hidden="1">{"'PXR_6500'!$A$1:$I$124"}</definedName>
    <definedName name="nix" localSheetId="0" hidden="1">#REF!</definedName>
    <definedName name="nix" localSheetId="1" hidden="1">#REF!</definedName>
    <definedName name="nix" hidden="1">#REF!</definedName>
    <definedName name="NN">#REF!</definedName>
    <definedName name="nnll" localSheetId="0" hidden="1">#REF!</definedName>
    <definedName name="nnll" localSheetId="1" hidden="1">#REF!</definedName>
    <definedName name="nnll" hidden="1">#REF!</definedName>
    <definedName name="noidea" localSheetId="0" hidden="1">{#N/A,#N/A,FALSE,"Calc";#N/A,#N/A,FALSE,"Sensitivity";#N/A,#N/A,FALSE,"LT Earn.Dil.";#N/A,#N/A,FALSE,"Dil. AVP"}</definedName>
    <definedName name="noidea" localSheetId="3" hidden="1">{#N/A,#N/A,FALSE,"Calc";#N/A,#N/A,FALSE,"Sensitivity";#N/A,#N/A,FALSE,"LT Earn.Dil.";#N/A,#N/A,FALSE,"Dil. AVP"}</definedName>
    <definedName name="noidea" localSheetId="2" hidden="1">{#N/A,#N/A,FALSE,"Calc";#N/A,#N/A,FALSE,"Sensitivity";#N/A,#N/A,FALSE,"LT Earn.Dil.";#N/A,#N/A,FALSE,"Dil. AVP"}</definedName>
    <definedName name="noidea" localSheetId="1" hidden="1">{#N/A,#N/A,FALSE,"Calc";#N/A,#N/A,FALSE,"Sensitivity";#N/A,#N/A,FALSE,"LT Earn.Dil.";#N/A,#N/A,FALSE,"Dil. AVP"}</definedName>
    <definedName name="noidea" hidden="1">{#N/A,#N/A,FALSE,"Calc";#N/A,#N/A,FALSE,"Sensitivity";#N/A,#N/A,FALSE,"LT Earn.Dil.";#N/A,#N/A,FALSE,"Dil. AVP"}</definedName>
    <definedName name="NOIDEA2" localSheetId="0" hidden="1">{#N/A,#N/A,FALSE,"Calc";#N/A,#N/A,FALSE,"Sensitivity";#N/A,#N/A,FALSE,"LT Earn.Dil.";#N/A,#N/A,FALSE,"Dil. AVP"}</definedName>
    <definedName name="NOIDEA2" localSheetId="3" hidden="1">{#N/A,#N/A,FALSE,"Calc";#N/A,#N/A,FALSE,"Sensitivity";#N/A,#N/A,FALSE,"LT Earn.Dil.";#N/A,#N/A,FALSE,"Dil. AVP"}</definedName>
    <definedName name="NOIDEA2" localSheetId="2" hidden="1">{#N/A,#N/A,FALSE,"Calc";#N/A,#N/A,FALSE,"Sensitivity";#N/A,#N/A,FALSE,"LT Earn.Dil.";#N/A,#N/A,FALSE,"Dil. AVP"}</definedName>
    <definedName name="NOIDEA2" localSheetId="1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va" localSheetId="0" hidden="1">{"assumptions and inputs",#N/A,FALSE,"valuation";"intermediate calculations",#N/A,FALSE,"valuation";"dollar conversion",#N/A,FALSE,"valuation";"analysis at various prices",#N/A,FALSE,"valuation"}</definedName>
    <definedName name="nova" localSheetId="3" hidden="1">{"assumptions and inputs",#N/A,FALSE,"valuation";"intermediate calculations",#N/A,FALSE,"valuation";"dollar conversion",#N/A,FALSE,"valuation";"analysis at various prices",#N/A,FALSE,"valuation"}</definedName>
    <definedName name="nova" localSheetId="2" hidden="1">{"assumptions and inputs",#N/A,FALSE,"valuation";"intermediate calculations",#N/A,FALSE,"valuation";"dollar conversion",#N/A,FALSE,"valuation";"analysis at various prices",#N/A,FALSE,"valuation"}</definedName>
    <definedName name="nova" localSheetId="1" hidden="1">{"assumptions and inputs",#N/A,FALSE,"valuation";"intermediate calculations",#N/A,FALSE,"valuation";"dollar conversion",#N/A,FALSE,"valuation";"analysis at various prices",#N/A,FALSE,"valuation"}</definedName>
    <definedName name="nova" hidden="1">{"assumptions and inputs",#N/A,FALSE,"valuation";"intermediate calculations",#N/A,FALSE,"valuation";"dollar conversion",#N/A,FALSE,"valuation";"analysis at various prices",#N/A,FALSE,"valuation"}</definedName>
    <definedName name="NOVEMBRO">'[22]Balancete sap'!#REF!</definedName>
    <definedName name="oi" localSheetId="0" hidden="1">{"'Welcome'!$A$1:$J$27"}</definedName>
    <definedName name="oi" localSheetId="3" hidden="1">{"'Welcome'!$A$1:$J$27"}</definedName>
    <definedName name="oi" localSheetId="2" hidden="1">{"'Welcome'!$A$1:$J$27"}</definedName>
    <definedName name="oi" localSheetId="1" hidden="1">{"'Welcome'!$A$1:$J$27"}</definedName>
    <definedName name="oi" hidden="1">{"'Welcome'!$A$1:$J$27"}</definedName>
    <definedName name="ok" localSheetId="0" hidden="1">{#N/A,#N/A,FALSE,"Calc";#N/A,#N/A,FALSE,"Sensitivity";#N/A,#N/A,FALSE,"LT Earn.Dil.";#N/A,#N/A,FALSE,"Dil. AVP"}</definedName>
    <definedName name="ok" localSheetId="3" hidden="1">{#N/A,#N/A,FALSE,"Calc";#N/A,#N/A,FALSE,"Sensitivity";#N/A,#N/A,FALSE,"LT Earn.Dil.";#N/A,#N/A,FALSE,"Dil. AVP"}</definedName>
    <definedName name="ok" localSheetId="2" hidden="1">{#N/A,#N/A,FALSE,"Calc";#N/A,#N/A,FALSE,"Sensitivity";#N/A,#N/A,FALSE,"LT Earn.Dil.";#N/A,#N/A,FALSE,"Dil. AVP"}</definedName>
    <definedName name="ok" localSheetId="1" hidden="1">{#N/A,#N/A,FALSE,"Calc";#N/A,#N/A,FALSE,"Sensitivity";#N/A,#N/A,FALSE,"LT Earn.Dil.";#N/A,#N/A,FALSE,"Dil. AVP"}</definedName>
    <definedName name="ok" hidden="1">{#N/A,#N/A,FALSE,"Calc";#N/A,#N/A,FALSE,"Sensitivity";#N/A,#N/A,FALSE,"LT Earn.Dil.";#N/A,#N/A,FALSE,"Dil. AVP"}</definedName>
    <definedName name="oku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" localSheetId="3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" localSheetId="2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ooooooooooooooo" localSheetId="0" hidden="1">#REF!</definedName>
    <definedName name="oooooooooooooooo" localSheetId="1" hidden="1">#REF!</definedName>
    <definedName name="oooooooooooooooo" hidden="1">#REF!</definedName>
    <definedName name="OPTICAL_EQUIPMENTS">[18]Plan1!$A$2:$F$248</definedName>
    <definedName name="other" localSheetId="0" hidden="1">{"SCH15",#N/A,FALSE,"SCH15,16,85,86";"SCH16",#N/A,FALSE,"SCH15,16,85,86";"SCH85",#N/A,FALSE,"SCH15,16,85,86";"SCH86",#N/A,FALSE,"SCH15,16,85,86"}</definedName>
    <definedName name="other" localSheetId="3" hidden="1">{"SCH15",#N/A,FALSE,"SCH15,16,85,86";"SCH16",#N/A,FALSE,"SCH15,16,85,86";"SCH85",#N/A,FALSE,"SCH15,16,85,86";"SCH86",#N/A,FALSE,"SCH15,16,85,86"}</definedName>
    <definedName name="other" localSheetId="2" hidden="1">{"SCH15",#N/A,FALSE,"SCH15,16,85,86";"SCH16",#N/A,FALSE,"SCH15,16,85,86";"SCH85",#N/A,FALSE,"SCH15,16,85,86";"SCH86",#N/A,FALSE,"SCH15,16,85,86"}</definedName>
    <definedName name="other" localSheetId="1" hidden="1">{"SCH15",#N/A,FALSE,"SCH15,16,85,86";"SCH16",#N/A,FALSE,"SCH15,16,85,86";"SCH85",#N/A,FALSE,"SCH15,16,85,86";"SCH86",#N/A,FALSE,"SCH15,16,85,86"}</definedName>
    <definedName name="other" hidden="1">{"SCH15",#N/A,FALSE,"SCH15,16,85,86";"SCH16",#N/A,FALSE,"SCH15,16,85,86";"SCH85",#N/A,FALSE,"SCH15,16,85,86";"SCH86",#N/A,FALSE,"SCH15,16,85,86"}</definedName>
    <definedName name="OUCTASLP" localSheetId="0">#REF!</definedName>
    <definedName name="OUCTASLP" localSheetId="3">#REF!</definedName>
    <definedName name="OUCTASLP" localSheetId="2">#REF!</definedName>
    <definedName name="OUCTASLP" localSheetId="1">#REF!</definedName>
    <definedName name="OUCTASLP">#REF!</definedName>
    <definedName name="OUT_INFORM" localSheetId="2">#REF!</definedName>
    <definedName name="OUT_INFORM">#REF!</definedName>
    <definedName name="OUTRASRECEBER" localSheetId="2">#REF!</definedName>
    <definedName name="OUTRASRECEBER">#REF!</definedName>
    <definedName name="OUTRO" localSheetId="0" hidden="1">{"'PXR_6500'!$A$1:$I$124"}</definedName>
    <definedName name="OUTRO" localSheetId="3" hidden="1">{"'PXR_6500'!$A$1:$I$124"}</definedName>
    <definedName name="OUTRO" localSheetId="2" hidden="1">{"'PXR_6500'!$A$1:$I$124"}</definedName>
    <definedName name="OUTRO" localSheetId="1" hidden="1">{"'PXR_6500'!$A$1:$I$124"}</definedName>
    <definedName name="OUTRO" hidden="1">{"'PXR_6500'!$A$1:$I$124"}</definedName>
    <definedName name="OUTROS2">#REF!</definedName>
    <definedName name="OUTROS3">#REF!</definedName>
    <definedName name="OUTROS4">#REF!</definedName>
    <definedName name="OUTROSCRED">#REF!</definedName>
    <definedName name="OUTROSIMOBIL">#REF!</definedName>
    <definedName name="OUTROSLP">#REF!</definedName>
    <definedName name="OUTUBRO">'[22]Balancete sap'!#REF!</definedName>
    <definedName name="P" localSheetId="0" hidden="1">{"assumptions and inputs",#N/A,FALSE,"valuation";"intermediate calculations",#N/A,FALSE,"valuation";"dollar conversion",#N/A,FALSE,"valuation";"analysis at various prices",#N/A,FALSE,"valuation"}</definedName>
    <definedName name="P" localSheetId="3" hidden="1">{"assumptions and inputs",#N/A,FALSE,"valuation";"intermediate calculations",#N/A,FALSE,"valuation";"dollar conversion",#N/A,FALSE,"valuation";"analysis at various prices",#N/A,FALSE,"valuation"}</definedName>
    <definedName name="P" localSheetId="2" hidden="1">{"assumptions and inputs",#N/A,FALSE,"valuation";"intermediate calculations",#N/A,FALSE,"valuation";"dollar conversion",#N/A,FALSE,"valuation";"analysis at various prices",#N/A,FALSE,"valuation"}</definedName>
    <definedName name="P" localSheetId="1" hidden="1">{"assumptions and inputs",#N/A,FALSE,"valuation";"intermediate calculations",#N/A,FALSE,"valuation";"dollar conversion",#N/A,FALSE,"valuation";"analysis at various prices",#N/A,FALSE,"valuation"}</definedName>
    <definedName name="P" hidden="1">{"assumptions and inputs",#N/A,FALSE,"valuation";"intermediate calculations",#N/A,FALSE,"valuation";"dollar conversion",#N/A,FALSE,"valuation";"analysis at various prices",#N/A,FALSE,"valuation"}</definedName>
    <definedName name="PAGE1" localSheetId="0">#REF!</definedName>
    <definedName name="PAGE1" localSheetId="3">#REF!</definedName>
    <definedName name="PAGE1" localSheetId="2">#REF!</definedName>
    <definedName name="PAGE1" localSheetId="1">#REF!</definedName>
    <definedName name="PAGE1">#REF!</definedName>
    <definedName name="PASSIVO" localSheetId="2">#REF!</definedName>
    <definedName name="PASSIVO">#REF!</definedName>
    <definedName name="paulo" localSheetId="0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paulo" localSheetId="3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paulo" localSheetId="2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paulo" localSheetId="1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paulo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PDC" localSheetId="0" hidden="1">#REF!</definedName>
    <definedName name="PDC" localSheetId="1" hidden="1">#REF!</definedName>
    <definedName name="PDC" hidden="1">#REF!</definedName>
    <definedName name="PI_PF" localSheetId="0">#REF!</definedName>
    <definedName name="PI_PF" localSheetId="3">#REF!</definedName>
    <definedName name="PI_PF" localSheetId="2">#REF!</definedName>
    <definedName name="PI_PF" localSheetId="1">#REF!</definedName>
    <definedName name="PI_PF">#REF!</definedName>
    <definedName name="PI_PP" localSheetId="2">#REF!</definedName>
    <definedName name="PI_PP">#REF!</definedName>
    <definedName name="pinco" localSheetId="2" hidden="1">[42]ce!#REF!</definedName>
    <definedName name="pinco" hidden="1">[42]ce!#REF!</definedName>
    <definedName name="pippo" localSheetId="2" hidden="1">[43]ce!#REF!</definedName>
    <definedName name="pippo" hidden="1">[43]ce!#REF!</definedName>
    <definedName name="plano">'[44]PLANO DE CONTAS'!$A$1:$IV$65536</definedName>
    <definedName name="po" localSheetId="0" hidden="1">{#N/A,#N/A,FALSE,"Calc";#N/A,#N/A,FALSE,"Sensitivity";#N/A,#N/A,FALSE,"LT Earn.Dil.";#N/A,#N/A,FALSE,"Dil. AVP"}</definedName>
    <definedName name="po" localSheetId="3" hidden="1">{#N/A,#N/A,FALSE,"Calc";#N/A,#N/A,FALSE,"Sensitivity";#N/A,#N/A,FALSE,"LT Earn.Dil.";#N/A,#N/A,FALSE,"Dil. AVP"}</definedName>
    <definedName name="po" localSheetId="2" hidden="1">{#N/A,#N/A,FALSE,"Calc";#N/A,#N/A,FALSE,"Sensitivity";#N/A,#N/A,FALSE,"LT Earn.Dil.";#N/A,#N/A,FALSE,"Dil. AVP"}</definedName>
    <definedName name="po" localSheetId="1" hidden="1">{#N/A,#N/A,FALSE,"Calc";#N/A,#N/A,FALSE,"Sensitivity";#N/A,#N/A,FALSE,"LT Earn.Dil.";#N/A,#N/A,FALSE,"Dil. AVP"}</definedName>
    <definedName name="po" hidden="1">{#N/A,#N/A,FALSE,"Calc";#N/A,#N/A,FALSE,"Sensitivity";#N/A,#N/A,FALSE,"LT Earn.Dil.";#N/A,#N/A,FALSE,"Dil. AVP"}</definedName>
    <definedName name="poi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" localSheetId="3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" hidden="1">{"assumption 50 50",#N/A,TRUE,"Merger";"has gets cash",#N/A,TRUE,"Merger";"accretion dilution",#N/A,TRUE,"Merger";"comparison credit stats",#N/A,TRUE,"Merger";"pf credit stats",#N/A,TRUE,"Merger";"pf sheets",#N/A,TRUE,"Merger"}</definedName>
    <definedName name="pp" hidden="1">{#N/A,#N/A,FALSE,"ENERGIA";#N/A,#N/A,FALSE,"PERDIDAS";#N/A,#N/A,FALSE,"CLIENTES";#N/A,#N/A,FALSE,"ESTADO";#N/A,#N/A,FALSE,"TECNICA"}</definedName>
    <definedName name="PP_PF" localSheetId="0">#REF!</definedName>
    <definedName name="PP_PF" localSheetId="3">#REF!</definedName>
    <definedName name="PP_PF" localSheetId="2">#REF!</definedName>
    <definedName name="PP_PF" localSheetId="1">#REF!</definedName>
    <definedName name="PP_PF">#REF!</definedName>
    <definedName name="pppp" localSheetId="0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localSheetId="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localSheetId="0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localSheetId="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ré" localSheetId="0" hidden="1">{"RES USS",#N/A,FALSE,"RES";"BAL USS",#N/A,FALSE,"BAL";"COMP USS",#N/A,FALSE,"COMP";"DESP USS",#N/A,FALSE,"DESP";"CASH USS",#N/A,FALSE,"CAIXA"}</definedName>
    <definedName name="Pré" localSheetId="3" hidden="1">{"RES USS",#N/A,FALSE,"RES";"BAL USS",#N/A,FALSE,"BAL";"COMP USS",#N/A,FALSE,"COMP";"DESP USS",#N/A,FALSE,"DESP";"CASH USS",#N/A,FALSE,"CAIXA"}</definedName>
    <definedName name="Pré" localSheetId="2" hidden="1">{"RES USS",#N/A,FALSE,"RES";"BAL USS",#N/A,FALSE,"BAL";"COMP USS",#N/A,FALSE,"COMP";"DESP USS",#N/A,FALSE,"DESP";"CASH USS",#N/A,FALSE,"CAIXA"}</definedName>
    <definedName name="Pré" localSheetId="1" hidden="1">{"RES USS",#N/A,FALSE,"RES";"BAL USS",#N/A,FALSE,"BAL";"COMP USS",#N/A,FALSE,"COMP";"DESP USS",#N/A,FALSE,"DESP";"CASH USS",#N/A,FALSE,"CAIXA"}</definedName>
    <definedName name="Pré" hidden="1">{"RES USS",#N/A,FALSE,"RES";"BAL USS",#N/A,FALSE,"BAL";"COMP USS",#N/A,FALSE,"COMP";"DESP USS",#N/A,FALSE,"DESP";"CASH USS",#N/A,FALSE,"CAIXA"}</definedName>
    <definedName name="Premissas" localSheetId="0" hidden="1">{"summary1",#N/A,TRUE,"Comps";"summary2",#N/A,TRUE,"Comps";"summary3",#N/A,TRUE,"Comps"}</definedName>
    <definedName name="Premissas" localSheetId="3" hidden="1">{"summary1",#N/A,TRUE,"Comps";"summary2",#N/A,TRUE,"Comps";"summary3",#N/A,TRUE,"Comps"}</definedName>
    <definedName name="Premissas" localSheetId="2" hidden="1">{"summary1",#N/A,TRUE,"Comps";"summary2",#N/A,TRUE,"Comps";"summary3",#N/A,TRUE,"Comps"}</definedName>
    <definedName name="Premissas" localSheetId="1" hidden="1">{"summary1",#N/A,TRUE,"Comps";"summary2",#N/A,TRUE,"Comps";"summary3",#N/A,TRUE,"Comps"}</definedName>
    <definedName name="Premissas" hidden="1">{"summary1",#N/A,TRUE,"Comps";"summary2",#N/A,TRUE,"Comps";"summary3",#N/A,TRUE,"Comps"}</definedName>
    <definedName name="PRINT_AR01" localSheetId="0">#REF!</definedName>
    <definedName name="PRINT_AR01" localSheetId="3">#REF!</definedName>
    <definedName name="PRINT_AR01" localSheetId="2">#REF!</definedName>
    <definedName name="PRINT_AR01" localSheetId="1">#REF!</definedName>
    <definedName name="PRINT_AR01">#REF!</definedName>
    <definedName name="PRINT_AR03" localSheetId="2">#REF!</definedName>
    <definedName name="PRINT_AR03">#REF!</definedName>
    <definedName name="PRINT_AR04" localSheetId="2">#REF!</definedName>
    <definedName name="PRINT_AR04">#REF!</definedName>
    <definedName name="PRINT_AR05">#REF!</definedName>
    <definedName name="PRINT_AR06">#REF!</definedName>
    <definedName name="PRINT_AR07">#REF!</definedName>
    <definedName name="PRINT_AR08">#REF!</definedName>
    <definedName name="PRINT_AR09">#REF!</definedName>
    <definedName name="PRINT_AR10">#REF!</definedName>
    <definedName name="PRINT_AR11">#REF!</definedName>
    <definedName name="PRINT_AR14">#REF!</definedName>
    <definedName name="_xlnm.Print_Area" localSheetId="0">'Balanço Patrimonial'!$C$1:$E$54</definedName>
    <definedName name="_xlnm.Print_Area" localSheetId="3">Environment!$B$3:$E$37</definedName>
    <definedName name="_xlnm.Print_Area" localSheetId="2">Response!$B$3:$E$30</definedName>
    <definedName name="_xlnm.Print_Area" localSheetId="1">'Resultado Consolidado'!$C$1:$E$38</definedName>
    <definedName name="_xlnm.Print_Area">#REF!</definedName>
    <definedName name="Print_Area_MI" localSheetId="2">#REF!</definedName>
    <definedName name="Print_Area_MI">#REF!</definedName>
    <definedName name="PRINT_TITL01">#REF!</definedName>
    <definedName name="_xlnm.Print_Titles" localSheetId="0">#REF!</definedName>
    <definedName name="_xlnm.Print_Titles" localSheetId="3">Environment!$B:$B,Environment!$3:$4</definedName>
    <definedName name="_xlnm.Print_Titles" localSheetId="2">Response!$B:$B,Response!$3:$4</definedName>
    <definedName name="_xlnm.Print_Titles" localSheetId="1">#REF!</definedName>
    <definedName name="_xlnm.Print_Titles">#REF!</definedName>
    <definedName name="Profit_and_Loss" localSheetId="2">'[35]Canbras TVA'!#REF!</definedName>
    <definedName name="Profit_and_Loss">'[35]Canbras TVA'!#REF!</definedName>
    <definedName name="ProjectName" localSheetId="0">{"BU Name or Client/Project Name"}</definedName>
    <definedName name="ProjectName" localSheetId="3">{"BU Name or Client/Project Name"}</definedName>
    <definedName name="ProjectName" localSheetId="2">{"BU Name or Client/Project Name"}</definedName>
    <definedName name="ProjectName" localSheetId="1">{"BU Name or Client/Project Name"}</definedName>
    <definedName name="ProjectName">{"BU Name or Client/Project Name"}</definedName>
    <definedName name="proll">#REF!</definedName>
    <definedName name="prout" localSheetId="0" hidden="1">{"comp1",#N/A,FALSE,"COMPS";"footnotes",#N/A,FALSE,"COMPS"}</definedName>
    <definedName name="prout" localSheetId="3" hidden="1">{"comp1",#N/A,FALSE,"COMPS";"footnotes",#N/A,FALSE,"COMPS"}</definedName>
    <definedName name="prout" localSheetId="2" hidden="1">{"comp1",#N/A,FALSE,"COMPS";"footnotes",#N/A,FALSE,"COMPS"}</definedName>
    <definedName name="prout" localSheetId="1" hidden="1">{"comp1",#N/A,FALSE,"COMPS";"footnotes",#N/A,FALSE,"COMPS"}</definedName>
    <definedName name="prout" hidden="1">{"comp1",#N/A,FALSE,"COMPS";"footnotes",#N/A,FALSE,"COMPS"}</definedName>
    <definedName name="PTS" localSheetId="0">#REF!</definedName>
    <definedName name="PTS" localSheetId="3">#REF!</definedName>
    <definedName name="PTS" localSheetId="2">#REF!</definedName>
    <definedName name="PTS" localSheetId="1">#REF!</definedName>
    <definedName name="PTS">#REF!</definedName>
    <definedName name="PY_Cash_Div_Dec" localSheetId="0">'[36]Income Statement'!#REF!</definedName>
    <definedName name="PY_Cash_Div_Dec" localSheetId="3">'[36]Income Statement'!#REF!</definedName>
    <definedName name="PY_Cash_Div_Dec" localSheetId="2">'[36]Income Statement'!#REF!</definedName>
    <definedName name="PY_Cash_Div_Dec" localSheetId="1">'[36]Income Statement'!#REF!</definedName>
    <definedName name="PY_Cash_Div_Dec">'[36]Income Statement'!#REF!</definedName>
    <definedName name="PY_Depreciation" localSheetId="0">'[36]Income Statement'!#REF!</definedName>
    <definedName name="PY_Depreciation" localSheetId="3">'[36]Income Statement'!#REF!</definedName>
    <definedName name="PY_Depreciation" localSheetId="2">'[36]Income Statement'!#REF!</definedName>
    <definedName name="PY_Depreciation" localSheetId="1">'[36]Income Statement'!#REF!</definedName>
    <definedName name="PY_Depreciation">'[36]Income Statement'!#REF!</definedName>
    <definedName name="PY_Inventory" localSheetId="0">'[36]Balance Sheet'!#REF!</definedName>
    <definedName name="PY_Inventory" localSheetId="3">'[36]Balance Sheet'!#REF!</definedName>
    <definedName name="PY_Inventory" localSheetId="2">'[36]Balance Sheet'!#REF!</definedName>
    <definedName name="PY_Inventory" localSheetId="1">'[36]Balance Sheet'!#REF!</definedName>
    <definedName name="PY_Inventory">'[36]Balance Sheet'!#REF!</definedName>
    <definedName name="PY_Market_Value_of_Equity">'[36]Income Statement'!#REF!</definedName>
    <definedName name="PY_Other_Curr_Assets">'[36]Balance Sheet'!#REF!</definedName>
    <definedName name="PY_QUICK_ASSETS">'[36]Balance Sheet'!#REF!</definedName>
    <definedName name="PY_Tangible_Net_Worth">'[36]Income Statement'!#REF!</definedName>
    <definedName name="PY_Weighted_Average">'[36]Income Statement'!#REF!</definedName>
    <definedName name="PY_Working_Capital">'[36]Income Statement'!#REF!</definedName>
    <definedName name="PY2_Accounts_Receivable">'[36]Balance Sheet'!#REF!</definedName>
    <definedName name="PY2_Administration">'[36]Income Statement'!#REF!</definedName>
    <definedName name="PY2_Cash">'[36]Balance Sheet'!#REF!</definedName>
    <definedName name="PY2_Cash_Div_Dec">'[36]Income Statement'!#REF!</definedName>
    <definedName name="PY2_Common_Equity">'[36]Balance Sheet'!#REF!</definedName>
    <definedName name="PY2_Cost_of_Sales">'[36]Income Statement'!#REF!</definedName>
    <definedName name="PY2_Current_Liabilities">'[36]Balance Sheet'!#REF!</definedName>
    <definedName name="PY2_Depreciation">'[36]Income Statement'!#REF!</definedName>
    <definedName name="PY2_Gross_Profit">'[36]Income Statement'!#REF!</definedName>
    <definedName name="PY2_Inc_Bef_Tax">'[36]Income Statement'!#REF!</definedName>
    <definedName name="PY2_Intangible_Assets">'[36]Balance Sheet'!#REF!</definedName>
    <definedName name="PY2_Interest_Expense">'[36]Income Statement'!#REF!</definedName>
    <definedName name="PY2_Inventory">'[36]Balance Sheet'!#REF!</definedName>
    <definedName name="PY2_LIABIL_EQUITY">'[36]Balance Sheet'!#REF!</definedName>
    <definedName name="PY2_LT_Debt">'[36]Balance Sheet'!#REF!</definedName>
    <definedName name="PY2_Marketable_Sec">'[36]Balance Sheet'!#REF!</definedName>
    <definedName name="PY2_NET_PROFIT">'[36]Income Statement'!#REF!</definedName>
    <definedName name="PY2_Net_Revenue">'[36]Income Statement'!#REF!</definedName>
    <definedName name="PY2_Operating_Inc">'[36]Income Statement'!#REF!</definedName>
    <definedName name="PY2_Operating_Income">'[36]Income Statement'!#REF!</definedName>
    <definedName name="PY2_Other_Curr_Assets">'[36]Balance Sheet'!#REF!</definedName>
    <definedName name="PY2_Other_Exp.">'[36]Income Statement'!#REF!</definedName>
    <definedName name="PY2_Other_LT_Assets">'[36]Balance Sheet'!#REF!</definedName>
    <definedName name="PY2_Other_LT_Liabilities">'[36]Balance Sheet'!#REF!</definedName>
    <definedName name="PY2_Preferred_Stock">'[36]Balance Sheet'!#REF!</definedName>
    <definedName name="PY2_QUICK_ASSETS">'[36]Balance Sheet'!#REF!</definedName>
    <definedName name="PY2_Retained_Earnings">'[36]Balance Sheet'!#REF!</definedName>
    <definedName name="PY2_Selling">'[36]Income Statement'!#REF!</definedName>
    <definedName name="PY2_Tangible_Assets">'[36]Balance Sheet'!#REF!</definedName>
    <definedName name="PY2_Tangible_Net_Worth">'[36]Income Statement'!#REF!</definedName>
    <definedName name="PY2_Taxes">'[36]Income Statement'!#REF!</definedName>
    <definedName name="PY2_TOTAL_ASSETS">'[36]Balance Sheet'!#REF!</definedName>
    <definedName name="PY2_TOTAL_CURR_ASSETS">'[36]Balance Sheet'!#REF!</definedName>
    <definedName name="PY2_TOTAL_DEBT">'[36]Balance Sheet'!#REF!</definedName>
    <definedName name="PY2_TOTAL_EQUITY">'[36]Balance Sheet'!#REF!</definedName>
    <definedName name="PY2_Weighted_Average">'[36]Income Statement'!#REF!</definedName>
    <definedName name="PY2_Working_Capital">'[36]Income Statement'!#REF!</definedName>
    <definedName name="q_1" localSheetId="0" hidden="1">{"Fecha_Setembro",#N/A,FALSE,"FECHAMENTO-2002 ";"Defer_Setembro",#N/A,FALSE,"DIFERIDO";"Pis_Setembro",#N/A,FALSE,"PIS COFINS";"Iss_Setembro",#N/A,FALSE,"ISS"}</definedName>
    <definedName name="q_1" localSheetId="3" hidden="1">{"Fecha_Setembro",#N/A,FALSE,"FECHAMENTO-2002 ";"Defer_Setembro",#N/A,FALSE,"DIFERIDO";"Pis_Setembro",#N/A,FALSE,"PIS COFINS";"Iss_Setembro",#N/A,FALSE,"ISS"}</definedName>
    <definedName name="q_1" localSheetId="2" hidden="1">{"Fecha_Setembro",#N/A,FALSE,"FECHAMENTO-2002 ";"Defer_Setembro",#N/A,FALSE,"DIFERIDO";"Pis_Setembro",#N/A,FALSE,"PIS COFINS";"Iss_Setembro",#N/A,FALSE,"ISS"}</definedName>
    <definedName name="q_1" localSheetId="1" hidden="1">{"Fecha_Setembro",#N/A,FALSE,"FECHAMENTO-2002 ";"Defer_Setembro",#N/A,FALSE,"DIFERIDO";"Pis_Setembro",#N/A,FALSE,"PIS COFINS";"Iss_Setembro",#N/A,FALSE,"ISS"}</definedName>
    <definedName name="q_1" hidden="1">{"Fecha_Setembro",#N/A,FALSE,"FECHAMENTO-2002 ";"Defer_Setembro",#N/A,FALSE,"DIFERIDO";"Pis_Setembro",#N/A,FALSE,"PIS COFINS";"Iss_Setembro",#N/A,FALSE,"ISS"}</definedName>
    <definedName name="qekhrgbrgr3ghj" localSheetId="0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qekhrgbrgr3ghj" localSheetId="3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qekhrgbrgr3ghj" localSheetId="2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qekhrgbrgr3ghj" localSheetId="1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qekhrgbrgr3ghj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qerkfjeqbrgjbqergebrqglblqgb" localSheetId="0" hidden="1">{#N/A,#N/A,FALSE,"Skjema 6.5"}</definedName>
    <definedName name="qerkfjeqbrgjbqergebrqglblqgb" localSheetId="3" hidden="1">{#N/A,#N/A,FALSE,"Skjema 6.5"}</definedName>
    <definedName name="qerkfjeqbrgjbqergebrqglblqgb" localSheetId="2" hidden="1">{#N/A,#N/A,FALSE,"Skjema 6.5"}</definedName>
    <definedName name="qerkfjeqbrgjbqergebrqglblqgb" localSheetId="1" hidden="1">{#N/A,#N/A,FALSE,"Skjema 6.5"}</definedName>
    <definedName name="qerkfjeqbrgjbqergebrqglblqgb" hidden="1">{#N/A,#N/A,FALSE,"Skjema 6.5"}</definedName>
    <definedName name="qerknvqrv3rjgvo3jrvo3kjrv34gvp34o43k" localSheetId="0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qerknvqrv3rjgvo3jrvo3kjrv34gvp34o43k" localSheetId="3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qerknvqrv3rjgvo3jrvo3kjrv34gvp34o43k" localSheetId="2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qerknvqrv3rjgvo3jrvo3kjrv34gvp34o43k" localSheetId="1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qerknvqrv3rjgvo3jrvo3kjrv34gvp34o43k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qewvnqwernfvirejf3j4fj34jfj4j3jo" localSheetId="0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qewvnqwernfvirejf3j4fj34jfj4j3jo" localSheetId="3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qewvnqwernfvirejf3j4fj34jfj4j3jo" localSheetId="2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qewvnqwernfvirejf3j4fj34jfj4j3jo" localSheetId="1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qewvnqwernfvirejf3j4fj34jfj4j3jo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qjkevnjqenrvnervnqreijvjrjrjvrjvj" localSheetId="0" hidden="1">{"SCH51",#N/A,FALSE,"monthly"}</definedName>
    <definedName name="qjkevnjqenrvnervnqreijvjrjrjvrjvj" localSheetId="3" hidden="1">{"SCH51",#N/A,FALSE,"monthly"}</definedName>
    <definedName name="qjkevnjqenrvnervnqreijvjrjrjvrjvj" localSheetId="2" hidden="1">{"SCH51",#N/A,FALSE,"monthly"}</definedName>
    <definedName name="qjkevnjqenrvnervnqreijvjrjrjvrjvj" localSheetId="1" hidden="1">{"SCH51",#N/A,FALSE,"monthly"}</definedName>
    <definedName name="qjkevnjqenrvnervnqreijvjrjrjvrjvj" hidden="1">{"SCH51",#N/A,FALSE,"monthly"}</definedName>
    <definedName name="QQQQ" localSheetId="0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localSheetId="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w" localSheetId="0" hidden="1">{#N/A,#N/A,FALSE,"GP";#N/A,#N/A,FALSE,"Assinantes";#N/A,#N/A,FALSE,"Rede";#N/A,#N/A,FALSE,"Evolução";#N/A,#N/A,FALSE,"Resultado"}</definedName>
    <definedName name="qw" localSheetId="3" hidden="1">{#N/A,#N/A,FALSE,"GP";#N/A,#N/A,FALSE,"Assinantes";#N/A,#N/A,FALSE,"Rede";#N/A,#N/A,FALSE,"Evolução";#N/A,#N/A,FALSE,"Resultado"}</definedName>
    <definedName name="qw" localSheetId="2" hidden="1">{#N/A,#N/A,FALSE,"GP";#N/A,#N/A,FALSE,"Assinantes";#N/A,#N/A,FALSE,"Rede";#N/A,#N/A,FALSE,"Evolução";#N/A,#N/A,FALSE,"Resultado"}</definedName>
    <definedName name="qw" localSheetId="1" hidden="1">{#N/A,#N/A,FALSE,"GP";#N/A,#N/A,FALSE,"Assinantes";#N/A,#N/A,FALSE,"Rede";#N/A,#N/A,FALSE,"Evolução";#N/A,#N/A,FALSE,"Resultado"}</definedName>
    <definedName name="qw" hidden="1">{#N/A,#N/A,FALSE,"GP";#N/A,#N/A,FALSE,"Assinantes";#N/A,#N/A,FALSE,"Rede";#N/A,#N/A,FALSE,"Evolução";#N/A,#N/A,FALSE,"Resultado"}</definedName>
    <definedName name="qwdlkwqjfheuirfbeuyrgvehrck" localSheetId="0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qwdlkwqjfheuirfbeuyrgvehrck" localSheetId="3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qwdlkwqjfheuirfbeuyrgvehrck" localSheetId="2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qwdlkwqjfheuirfbeuyrgvehrck" localSheetId="1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qwdlkwqjfheuirfbeuyrgvehrck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qwerjnfvi3jgfvij31gfvj3rf341poj3oopjk" localSheetId="0" hidden="1">{"SCH46",#N/A,FALSE,"sch46"}</definedName>
    <definedName name="qwerjnfvi3jgfvij31gfvj3rf341poj3oopjk" localSheetId="3" hidden="1">{"SCH46",#N/A,FALSE,"sch46"}</definedName>
    <definedName name="qwerjnfvi3jgfvij31gfvj3rf341poj3oopjk" localSheetId="2" hidden="1">{"SCH46",#N/A,FALSE,"sch46"}</definedName>
    <definedName name="qwerjnfvi3jgfvij31gfvj3rf341poj3oopjk" localSheetId="1" hidden="1">{"SCH46",#N/A,FALSE,"sch46"}</definedName>
    <definedName name="qwerjnfvi3jgfvij31gfvj3rf341poj3oopjk" hidden="1">{"SCH46",#N/A,FALSE,"sch46"}</definedName>
    <definedName name="qwfjqerf31f" localSheetId="0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qwfjqerf31f" localSheetId="3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qwfjqerf31f" localSheetId="2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qwfjqerf31f" localSheetId="1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qwfjqerf31f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qwre" localSheetId="0" hidden="1">{#N/A,#N/A,FALSE,"GP";#N/A,#N/A,FALSE,"Assinantes";#N/A,#N/A,FALSE,"Rede";#N/A,#N/A,FALSE,"Evolução";#N/A,#N/A,FALSE,"Resultado"}</definedName>
    <definedName name="qwre" localSheetId="3" hidden="1">{#N/A,#N/A,FALSE,"GP";#N/A,#N/A,FALSE,"Assinantes";#N/A,#N/A,FALSE,"Rede";#N/A,#N/A,FALSE,"Evolução";#N/A,#N/A,FALSE,"Resultado"}</definedName>
    <definedName name="qwre" localSheetId="2" hidden="1">{#N/A,#N/A,FALSE,"GP";#N/A,#N/A,FALSE,"Assinantes";#N/A,#N/A,FALSE,"Rede";#N/A,#N/A,FALSE,"Evolução";#N/A,#N/A,FALSE,"Resultado"}</definedName>
    <definedName name="qwre" localSheetId="1" hidden="1">{#N/A,#N/A,FALSE,"GP";#N/A,#N/A,FALSE,"Assinantes";#N/A,#N/A,FALSE,"Rede";#N/A,#N/A,FALSE,"Evolução";#N/A,#N/A,FALSE,"Resultado"}</definedName>
    <definedName name="qwre" hidden="1">{#N/A,#N/A,FALSE,"GP";#N/A,#N/A,FALSE,"Assinantes";#N/A,#N/A,FALSE,"Rede";#N/A,#N/A,FALSE,"Evolução";#N/A,#N/A,FALSE,"Resultado"}</definedName>
    <definedName name="R_Factor" localSheetId="0">#REF!</definedName>
    <definedName name="R_Factor" localSheetId="3">#REF!</definedName>
    <definedName name="R_Factor" localSheetId="2">#REF!</definedName>
    <definedName name="R_Factor" localSheetId="1">#REF!</definedName>
    <definedName name="R_Factor">#REF!</definedName>
    <definedName name="Ratios_2" localSheetId="0" hidden="1">{"'TG'!$A$1:$L$37"}</definedName>
    <definedName name="Ratios_2" localSheetId="3" hidden="1">{"'TG'!$A$1:$L$37"}</definedName>
    <definedName name="Ratios_2" localSheetId="2" hidden="1">{"'TG'!$A$1:$L$37"}</definedName>
    <definedName name="Ratios_2" localSheetId="1" hidden="1">{"'TG'!$A$1:$L$37"}</definedName>
    <definedName name="Ratios_2" hidden="1">{"'TG'!$A$1:$L$37"}</definedName>
    <definedName name="Reais98">#REF!</definedName>
    <definedName name="Reais99">[25]Consolidate!#REF!</definedName>
    <definedName name="RecDesFinAlex" localSheetId="0" hidden="1">{#N/A,#N/A,FALSE,"SIM95"}</definedName>
    <definedName name="RecDesFinAlex" localSheetId="3" hidden="1">{#N/A,#N/A,FALSE,"SIM95"}</definedName>
    <definedName name="RecDesFinAlex" localSheetId="2" hidden="1">{#N/A,#N/A,FALSE,"SIM95"}</definedName>
    <definedName name="RecDesFinAlex" localSheetId="1" hidden="1">{#N/A,#N/A,FALSE,"SIM95"}</definedName>
    <definedName name="RecDesFinAlex" hidden="1">{#N/A,#N/A,FALSE,"SIM95"}</definedName>
    <definedName name="RECIBOS" localSheetId="0">#REF!</definedName>
    <definedName name="RECIBOS" localSheetId="3">#REF!</definedName>
    <definedName name="RECIBOS" localSheetId="2">#REF!</definedName>
    <definedName name="RECIBOS" localSheetId="1">#REF!</definedName>
    <definedName name="RECIBOS">#REF!</definedName>
    <definedName name="_xlnm.Recorder" localSheetId="2" hidden="1">'[39]Plano de Contas'!#REF!</definedName>
    <definedName name="_xlnm.Recorder" hidden="1">'[39]Plano de Contas'!#REF!</definedName>
    <definedName name="RECUPERAR" localSheetId="2">#REF!</definedName>
    <definedName name="RECUPERAR">#REF!</definedName>
    <definedName name="REF" localSheetId="2">#REF!</definedName>
    <definedName name="REF">#REF!</definedName>
    <definedName name="Ref_1" localSheetId="2">[45]LX!#REF!</definedName>
    <definedName name="Ref_1">[45]LX!#REF!</definedName>
    <definedName name="Ref_10" localSheetId="2">[45]LX!#REF!</definedName>
    <definedName name="Ref_10">[45]LX!#REF!</definedName>
    <definedName name="Ref_11" localSheetId="2">[45]LX!#REF!</definedName>
    <definedName name="Ref_11">[45]LX!#REF!</definedName>
    <definedName name="Ref_12" localSheetId="2">[45]LX!#REF!</definedName>
    <definedName name="Ref_12">[45]LX!#REF!</definedName>
    <definedName name="Ref_13">[45]LX!#REF!</definedName>
    <definedName name="Ref_14">[45]LX!#REF!</definedName>
    <definedName name="Ref_15">[46]Estoques!#REF!</definedName>
    <definedName name="Ref_16">[45]LX!#REF!</definedName>
    <definedName name="Ref_17">[45]LX!#REF!</definedName>
    <definedName name="Ref_18">[45]LX!#REF!</definedName>
    <definedName name="Ref_19">[45]LX!#REF!</definedName>
    <definedName name="Ref_2">[45]LX!$E$36</definedName>
    <definedName name="Ref_20" localSheetId="0">[45]LX!#REF!</definedName>
    <definedName name="Ref_20" localSheetId="3">[45]LX!#REF!</definedName>
    <definedName name="Ref_20" localSheetId="2">[45]LX!#REF!</definedName>
    <definedName name="Ref_20" localSheetId="1">[45]LX!#REF!</definedName>
    <definedName name="Ref_20">[45]LX!#REF!</definedName>
    <definedName name="Ref_21" localSheetId="0">[45]LX!#REF!</definedName>
    <definedName name="Ref_21" localSheetId="3">[45]LX!#REF!</definedName>
    <definedName name="Ref_21" localSheetId="2">[45]LX!#REF!</definedName>
    <definedName name="Ref_21" localSheetId="1">[45]LX!#REF!</definedName>
    <definedName name="Ref_21">[45]LX!#REF!</definedName>
    <definedName name="Ref_22" localSheetId="2">[45]LX!#REF!</definedName>
    <definedName name="Ref_22">[45]LX!#REF!</definedName>
    <definedName name="Ref_23" localSheetId="2">[45]LX!#REF!</definedName>
    <definedName name="Ref_23">[45]LX!#REF!</definedName>
    <definedName name="Ref_24">[45]LX!#REF!</definedName>
    <definedName name="Ref_25">[45]LX!#REF!</definedName>
    <definedName name="Ref_26">[45]LX!#REF!</definedName>
    <definedName name="Ref_27">[45]LX!#REF!</definedName>
    <definedName name="Ref_28">[45]LX!#REF!</definedName>
    <definedName name="Ref_29">[45]LX!#REF!</definedName>
    <definedName name="Ref_3">[45]LX!#REF!</definedName>
    <definedName name="Ref_30">[45]LX!$A$2</definedName>
    <definedName name="Ref_31">[45]LX!$A$2</definedName>
    <definedName name="Ref_32">[45]LX!$A$2</definedName>
    <definedName name="Ref_33">[45]LX!$A$2</definedName>
    <definedName name="Ref_34">[45]LX!$A$2</definedName>
    <definedName name="Ref_35">[45]LX!$A$2</definedName>
    <definedName name="Ref_36">[45]LX!#REF!</definedName>
    <definedName name="Ref_37">[45]LX!#REF!</definedName>
    <definedName name="Ref_38">[45]LX!#REF!</definedName>
    <definedName name="Ref_39">[45]LX!#REF!</definedName>
    <definedName name="Ref_4">[45]LX!#REF!</definedName>
    <definedName name="Ref_40">[45]LX!$A$2</definedName>
    <definedName name="Ref_41">[45]LX!#REF!</definedName>
    <definedName name="Ref_42">[45]LX!#REF!</definedName>
    <definedName name="Ref_43">[45]LX!#REF!</definedName>
    <definedName name="Ref_44">'[45]Mov.US$ nov a mar'!$V$36</definedName>
    <definedName name="Ref_5" localSheetId="0">[45]LX!#REF!</definedName>
    <definedName name="Ref_5" localSheetId="3">[45]LX!#REF!</definedName>
    <definedName name="Ref_5" localSheetId="2">[45]LX!#REF!</definedName>
    <definedName name="Ref_5" localSheetId="1">[45]LX!#REF!</definedName>
    <definedName name="Ref_5">[45]LX!#REF!</definedName>
    <definedName name="Ref_6" localSheetId="0">[45]LX!#REF!</definedName>
    <definedName name="Ref_6" localSheetId="3">[45]LX!#REF!</definedName>
    <definedName name="Ref_6" localSheetId="2">[45]LX!#REF!</definedName>
    <definedName name="Ref_6" localSheetId="1">[45]LX!#REF!</definedName>
    <definedName name="Ref_6">[45]LX!#REF!</definedName>
    <definedName name="Ref_7" localSheetId="2">[45]LX!#REF!</definedName>
    <definedName name="Ref_7">[45]LX!#REF!</definedName>
    <definedName name="Ref_8" localSheetId="2">[45]LX!#REF!</definedName>
    <definedName name="Ref_8">[45]LX!#REF!</definedName>
    <definedName name="Ref_9">[45]LX!#REF!</definedName>
    <definedName name="renata" localSheetId="0" hidden="1">{"Page1",#N/A,TRUE,"DDM";"Page2",#N/A,TRUE,"DDM";"Page3",#N/A,TRUE,"DDM";"Page4",#N/A,TRUE,"Summary ratios";"Page5",#N/A,TRUE,"Balance Sheet";"Page6",#N/A,TRUE,"Income Statement";"Page7",#N/A,TRUE,"Assumptions";"Page8",#N/A,TRUE,"Asset Quality";"Page9",#N/A,TRUE,"Capital";"Page10",#N/A,TRUE,"Pro forma";"Page11",#N/A,TRUE,"Cost savings";"Page12",#N/A,TRUE,"Cost savings";"Page13",#N/A,TRUE,"Cost savings";"Page14",#N/A,TRUE,"Cost savings"}</definedName>
    <definedName name="renata" localSheetId="3" hidden="1">{"Page1",#N/A,TRUE,"DDM";"Page2",#N/A,TRUE,"DDM";"Page3",#N/A,TRUE,"DDM";"Page4",#N/A,TRUE,"Summary ratios";"Page5",#N/A,TRUE,"Balance Sheet";"Page6",#N/A,TRUE,"Income Statement";"Page7",#N/A,TRUE,"Assumptions";"Page8",#N/A,TRUE,"Asset Quality";"Page9",#N/A,TRUE,"Capital";"Page10",#N/A,TRUE,"Pro forma";"Page11",#N/A,TRUE,"Cost savings";"Page12",#N/A,TRUE,"Cost savings";"Page13",#N/A,TRUE,"Cost savings";"Page14",#N/A,TRUE,"Cost savings"}</definedName>
    <definedName name="renata" localSheetId="2" hidden="1">{"Page1",#N/A,TRUE,"DDM";"Page2",#N/A,TRUE,"DDM";"Page3",#N/A,TRUE,"DDM";"Page4",#N/A,TRUE,"Summary ratios";"Page5",#N/A,TRUE,"Balance Sheet";"Page6",#N/A,TRUE,"Income Statement";"Page7",#N/A,TRUE,"Assumptions";"Page8",#N/A,TRUE,"Asset Quality";"Page9",#N/A,TRUE,"Capital";"Page10",#N/A,TRUE,"Pro forma";"Page11",#N/A,TRUE,"Cost savings";"Page12",#N/A,TRUE,"Cost savings";"Page13",#N/A,TRUE,"Cost savings";"Page14",#N/A,TRUE,"Cost savings"}</definedName>
    <definedName name="renata" localSheetId="1" hidden="1">{"Page1",#N/A,TRUE,"DDM";"Page2",#N/A,TRUE,"DDM";"Page3",#N/A,TRUE,"DDM";"Page4",#N/A,TRUE,"Summary ratios";"Page5",#N/A,TRUE,"Balance Sheet";"Page6",#N/A,TRUE,"Income Statement";"Page7",#N/A,TRUE,"Assumptions";"Page8",#N/A,TRUE,"Asset Quality";"Page9",#N/A,TRUE,"Capital";"Page10",#N/A,TRUE,"Pro forma";"Page11",#N/A,TRUE,"Cost savings";"Page12",#N/A,TRUE,"Cost savings";"Page13",#N/A,TRUE,"Cost savings";"Page14",#N/A,TRUE,"Cost savings"}</definedName>
    <definedName name="renata" hidden="1">{"Page1",#N/A,TRUE,"DDM";"Page2",#N/A,TRUE,"DDM";"Page3",#N/A,TRUE,"DDM";"Page4",#N/A,TRUE,"Summary ratios";"Page5",#N/A,TRUE,"Balance Sheet";"Page6",#N/A,TRUE,"Income Statement";"Page7",#N/A,TRUE,"Assumptions";"Page8",#N/A,TRUE,"Asset Quality";"Page9",#N/A,TRUE,"Capital";"Page10",#N/A,TRUE,"Pro forma";"Page11",#N/A,TRUE,"Cost savings";"Page12",#N/A,TRUE,"Cost savings";"Page13",#N/A,TRUE,"Cost savings";"Page14",#N/A,TRUE,"Cost savings"}</definedName>
    <definedName name="Report" localSheetId="0" hidden="1">{#N/A,#N/A,FALSE,"Report Print"}</definedName>
    <definedName name="Report" localSheetId="3" hidden="1">{#N/A,#N/A,FALSE,"Report Print"}</definedName>
    <definedName name="Report" localSheetId="2" hidden="1">{#N/A,#N/A,FALSE,"Report Print"}</definedName>
    <definedName name="Report" localSheetId="1" hidden="1">{#N/A,#N/A,FALSE,"Report Print"}</definedName>
    <definedName name="Report" hidden="1">{#N/A,#N/A,FALSE,"Report Print"}</definedName>
    <definedName name="ReportPage1" localSheetId="0" hidden="1">{"Annual_Income",#N/A,FALSE,"Report Page";"Balance_Cash_Flow",#N/A,FALSE,"Report Page";"Quarterly_Income",#N/A,FALSE,"Report Page"}</definedName>
    <definedName name="ReportPage1" localSheetId="3" hidden="1">{"Annual_Income",#N/A,FALSE,"Report Page";"Balance_Cash_Flow",#N/A,FALSE,"Report Page";"Quarterly_Income",#N/A,FALSE,"Report Page"}</definedName>
    <definedName name="ReportPage1" localSheetId="2" hidden="1">{"Annual_Income",#N/A,FALSE,"Report Page";"Balance_Cash_Flow",#N/A,FALSE,"Report Page";"Quarterly_Income",#N/A,FALSE,"Report Page"}</definedName>
    <definedName name="ReportPage1" localSheetId="1" hidden="1">{"Annual_Income",#N/A,FALSE,"Report Page";"Balance_Cash_Flow",#N/A,FALSE,"Report Page";"Quarterly_Income",#N/A,FALSE,"Report Page"}</definedName>
    <definedName name="ReportPage1" hidden="1">{"Annual_Income",#N/A,FALSE,"Report Page";"Balance_Cash_Flow",#N/A,FALSE,"Report Page";"Quarterly_Income",#N/A,FALSE,"Report Page"}</definedName>
    <definedName name="rerre">#REF!</definedName>
    <definedName name="Residual_difference" localSheetId="0">#REF!</definedName>
    <definedName name="Residual_difference" localSheetId="3">#REF!</definedName>
    <definedName name="Residual_difference" localSheetId="2">#REF!</definedName>
    <definedName name="Residual_difference" localSheetId="1">#REF!</definedName>
    <definedName name="Residual_difference">#REF!</definedName>
    <definedName name="RESU" localSheetId="2">#REF!</definedName>
    <definedName name="RESU">#REF!</definedName>
    <definedName name="RESULTADO" localSheetId="2">#REF!</definedName>
    <definedName name="RESULTADO">#REF!</definedName>
    <definedName name="RESULTADO1">#REF!</definedName>
    <definedName name="RESULTADO5">#REF!</definedName>
    <definedName name="RESUMO">#REF!</definedName>
    <definedName name="Roberta" localSheetId="0" hidden="1">{"SCH44",#N/A,FALSE,"5b5f";"SCH45",#N/A,FALSE,"5b5f"}</definedName>
    <definedName name="Roberta" localSheetId="3" hidden="1">{"SCH44",#N/A,FALSE,"5b5f";"SCH45",#N/A,FALSE,"5b5f"}</definedName>
    <definedName name="Roberta" localSheetId="2" hidden="1">{"SCH44",#N/A,FALSE,"5b5f";"SCH45",#N/A,FALSE,"5b5f"}</definedName>
    <definedName name="Roberta" localSheetId="1" hidden="1">{"SCH44",#N/A,FALSE,"5b5f";"SCH45",#N/A,FALSE,"5b5f"}</definedName>
    <definedName name="Roberta" hidden="1">{"SCH44",#N/A,FALSE,"5b5f";"SCH45",#N/A,FALSE,"5b5f"}</definedName>
    <definedName name="roberto" localSheetId="0" hidden="1">{"SCH44",#N/A,FALSE,"5b5f";"SCH45",#N/A,FALSE,"5b5f"}</definedName>
    <definedName name="roberto" localSheetId="3" hidden="1">{"SCH44",#N/A,FALSE,"5b5f";"SCH45",#N/A,FALSE,"5b5f"}</definedName>
    <definedName name="roberto" localSheetId="2" hidden="1">{"SCH44",#N/A,FALSE,"5b5f";"SCH45",#N/A,FALSE,"5b5f"}</definedName>
    <definedName name="roberto" localSheetId="1" hidden="1">{"SCH44",#N/A,FALSE,"5b5f";"SCH45",#N/A,FALSE,"5b5f"}</definedName>
    <definedName name="roberto" hidden="1">{"SCH44",#N/A,FALSE,"5b5f";"SCH45",#N/A,FALSE,"5b5f"}</definedName>
    <definedName name="Roger" hidden="1">"                                                                                                                                                                                                                                                            38"</definedName>
    <definedName name="RRRR" localSheetId="0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ty" localSheetId="0" hidden="1">{#N/A,#N/A,TRUE,"Pro Forma";#N/A,#N/A,TRUE,"PF_Bal";#N/A,#N/A,TRUE,"PF_INC";#N/A,#N/A,TRUE,"CBE";#N/A,#N/A,TRUE,"SWK"}</definedName>
    <definedName name="rty" localSheetId="3" hidden="1">{#N/A,#N/A,TRUE,"Pro Forma";#N/A,#N/A,TRUE,"PF_Bal";#N/A,#N/A,TRUE,"PF_INC";#N/A,#N/A,TRUE,"CBE";#N/A,#N/A,TRUE,"SWK"}</definedName>
    <definedName name="rty" localSheetId="2" hidden="1">{#N/A,#N/A,TRUE,"Pro Forma";#N/A,#N/A,TRUE,"PF_Bal";#N/A,#N/A,TRUE,"PF_INC";#N/A,#N/A,TRUE,"CBE";#N/A,#N/A,TRUE,"SWK"}</definedName>
    <definedName name="rty" localSheetId="1" hidden="1">{#N/A,#N/A,TRUE,"Pro Forma";#N/A,#N/A,TRUE,"PF_Bal";#N/A,#N/A,TRUE,"PF_INC";#N/A,#N/A,TRUE,"CBE";#N/A,#N/A,TRUE,"SWK"}</definedName>
    <definedName name="rty" hidden="1">{#N/A,#N/A,TRUE,"Pro Forma";#N/A,#N/A,TRUE,"PF_Bal";#N/A,#N/A,TRUE,"PF_INC";#N/A,#N/A,TRUE,"CBE";#N/A,#N/A,TRUE,"SWK"}</definedName>
    <definedName name="s" localSheetId="0" hidden="1">{"Page1",#N/A,TRUE,"DDM";"Page2",#N/A,TRUE,"DDM";"Page3",#N/A,TRUE,"DDM";"Page4",#N/A,TRUE,"Summary ratios";"Page5",#N/A,TRUE,"Balance Sheet";"Page6",#N/A,TRUE,"Income Statement";"Page7",#N/A,TRUE,"Assumptions";"Page8",#N/A,TRUE,"Asset Quality";"Page9",#N/A,TRUE,"Capital";"Page10",#N/A,TRUE,"Pro forma";"Page11",#N/A,TRUE,"Cost savings";"Page12",#N/A,TRUE,"Cost savings";"Page13",#N/A,TRUE,"Cost savings";"Page14",#N/A,TRUE,"Cost savings"}</definedName>
    <definedName name="s" localSheetId="3" hidden="1">{"Page1",#N/A,TRUE,"DDM";"Page2",#N/A,TRUE,"DDM";"Page3",#N/A,TRUE,"DDM";"Page4",#N/A,TRUE,"Summary ratios";"Page5",#N/A,TRUE,"Balance Sheet";"Page6",#N/A,TRUE,"Income Statement";"Page7",#N/A,TRUE,"Assumptions";"Page8",#N/A,TRUE,"Asset Quality";"Page9",#N/A,TRUE,"Capital";"Page10",#N/A,TRUE,"Pro forma";"Page11",#N/A,TRUE,"Cost savings";"Page12",#N/A,TRUE,"Cost savings";"Page13",#N/A,TRUE,"Cost savings";"Page14",#N/A,TRUE,"Cost savings"}</definedName>
    <definedName name="s" localSheetId="2" hidden="1">{"Page1",#N/A,TRUE,"DDM";"Page2",#N/A,TRUE,"DDM";"Page3",#N/A,TRUE,"DDM";"Page4",#N/A,TRUE,"Summary ratios";"Page5",#N/A,TRUE,"Balance Sheet";"Page6",#N/A,TRUE,"Income Statement";"Page7",#N/A,TRUE,"Assumptions";"Page8",#N/A,TRUE,"Asset Quality";"Page9",#N/A,TRUE,"Capital";"Page10",#N/A,TRUE,"Pro forma";"Page11",#N/A,TRUE,"Cost savings";"Page12",#N/A,TRUE,"Cost savings";"Page13",#N/A,TRUE,"Cost savings";"Page14",#N/A,TRUE,"Cost savings"}</definedName>
    <definedName name="s" localSheetId="1" hidden="1">{"Page1",#N/A,TRUE,"DDM";"Page2",#N/A,TRUE,"DDM";"Page3",#N/A,TRUE,"DDM";"Page4",#N/A,TRUE,"Summary ratios";"Page5",#N/A,TRUE,"Balance Sheet";"Page6",#N/A,TRUE,"Income Statement";"Page7",#N/A,TRUE,"Assumptions";"Page8",#N/A,TRUE,"Asset Quality";"Page9",#N/A,TRUE,"Capital";"Page10",#N/A,TRUE,"Pro forma";"Page11",#N/A,TRUE,"Cost savings";"Page12",#N/A,TRUE,"Cost savings";"Page13",#N/A,TRUE,"Cost savings";"Page14",#N/A,TRUE,"Cost savings"}</definedName>
    <definedName name="s" hidden="1">{"Page1",#N/A,TRUE,"DDM";"Page2",#N/A,TRUE,"DDM";"Page3",#N/A,TRUE,"DDM";"Page4",#N/A,TRUE,"Summary ratios";"Page5",#N/A,TRUE,"Balance Sheet";"Page6",#N/A,TRUE,"Income Statement";"Page7",#N/A,TRUE,"Assumptions";"Page8",#N/A,TRUE,"Asset Quality";"Page9",#N/A,TRUE,"Capital";"Page10",#N/A,TRUE,"Pro forma";"Page11",#N/A,TRUE,"Cost savings";"Page12",#N/A,TRUE,"Cost savings";"Page13",#N/A,TRUE,"Cost savings";"Page14",#N/A,TRUE,"Cost savings"}</definedName>
    <definedName name="S_AcctDes" localSheetId="0">#REF!</definedName>
    <definedName name="S_AcctDes" localSheetId="3">#REF!</definedName>
    <definedName name="S_AcctDes" localSheetId="2">#REF!</definedName>
    <definedName name="S_AcctDes" localSheetId="1">#REF!</definedName>
    <definedName name="S_AcctDes">#REF!</definedName>
    <definedName name="S_AcctNum" localSheetId="2">#REF!</definedName>
    <definedName name="S_AcctNum">#REF!</definedName>
    <definedName name="S_Adjust" localSheetId="2">#REF!</definedName>
    <definedName name="S_Adjust">#REF!</definedName>
    <definedName name="S_Adjust_Data">#REF!</definedName>
    <definedName name="S_Adjust_GT">#REF!</definedName>
    <definedName name="S_AJE_Tot">#REF!</definedName>
    <definedName name="S_AJE_Tot_Data">#REF!</definedName>
    <definedName name="S_AJE_Tot_GT">#REF!</definedName>
    <definedName name="S_CompNum">#REF!</definedName>
    <definedName name="S_CY_Beg">#REF!</definedName>
    <definedName name="S_CY_Beg_Data">#REF!</definedName>
    <definedName name="S_CY_Beg_GT">#REF!</definedName>
    <definedName name="S_CY_End">#REF!</definedName>
    <definedName name="S_CY_End_Data">#REF!</definedName>
    <definedName name="S_CY_End_GT">#REF!</definedName>
    <definedName name="S_Diff_Amt">#REF!</definedName>
    <definedName name="S_Diff_Pct">#REF!</definedName>
    <definedName name="S_GrpNum">#REF!</definedName>
    <definedName name="S_Headings">#REF!</definedName>
    <definedName name="S_KeyValue">#REF!</definedName>
    <definedName name="S_LSRange1">#REF!</definedName>
    <definedName name="S_LSRange10">#REF!</definedName>
    <definedName name="S_LSRange10Balance">#REF!</definedName>
    <definedName name="S_LSRange10Balance1">#REF!</definedName>
    <definedName name="S_LSRange10Balance2">#REF!</definedName>
    <definedName name="S_LSRange10Balance3">#REF!</definedName>
    <definedName name="S_LSRange11">#REF!</definedName>
    <definedName name="S_LSRange11Balance">#REF!</definedName>
    <definedName name="S_LSRange11Balance1">#REF!</definedName>
    <definedName name="S_LSRange11Balance2">#REF!</definedName>
    <definedName name="S_LSRange11Balance3">#REF!</definedName>
    <definedName name="S_LSRange12">#REF!</definedName>
    <definedName name="S_LSRange12Balance">#REF!</definedName>
    <definedName name="S_LSRange12Balance1">#REF!</definedName>
    <definedName name="S_LSRange12Balance2">#REF!</definedName>
    <definedName name="S_LSRange12Balance3">#REF!</definedName>
    <definedName name="S_LSRange13">#REF!</definedName>
    <definedName name="S_LSRange13Balance">#REF!</definedName>
    <definedName name="S_LSRange13Balance1">#REF!</definedName>
    <definedName name="S_LSRange13Balance2">#REF!</definedName>
    <definedName name="S_LSRange13Balance3">#REF!</definedName>
    <definedName name="S_LSRange14">#REF!</definedName>
    <definedName name="S_LSRange14Balance">#REF!</definedName>
    <definedName name="S_LSRange14Balance1">#REF!</definedName>
    <definedName name="S_LSRange14Balance2">#REF!</definedName>
    <definedName name="S_LSRange14Balance3">#REF!</definedName>
    <definedName name="S_LSRange15">#REF!</definedName>
    <definedName name="S_LSRange15Balance">#REF!</definedName>
    <definedName name="S_LSRange15Balance1">#REF!</definedName>
    <definedName name="S_LSRange15Balance2">#REF!</definedName>
    <definedName name="S_LSRange15Balance3">#REF!</definedName>
    <definedName name="S_LSRange16">#REF!</definedName>
    <definedName name="S_LSRange16Balance">#REF!</definedName>
    <definedName name="S_LSRange16Balance1">#REF!</definedName>
    <definedName name="S_LSRange16Balance2">#REF!</definedName>
    <definedName name="S_LSRange16Balance3">#REF!</definedName>
    <definedName name="S_LSRange1Balance">#REF!</definedName>
    <definedName name="S_LSRange1Balance1">#REF!</definedName>
    <definedName name="S_LSRange1Balance2">#REF!</definedName>
    <definedName name="S_LSRange1Balance3">#REF!</definedName>
    <definedName name="S_LSRange2">#REF!</definedName>
    <definedName name="S_LSRange2Balance">#REF!</definedName>
    <definedName name="S_LSRange2Balance1">#REF!</definedName>
    <definedName name="S_LSRange2Balance2">#REF!</definedName>
    <definedName name="S_LSRange2Balance3">#REF!</definedName>
    <definedName name="S_LSRange3">#REF!</definedName>
    <definedName name="S_LSRange3Balance">#REF!</definedName>
    <definedName name="S_LSRange3Balance1">#REF!</definedName>
    <definedName name="S_LSRange3Balance2">#REF!</definedName>
    <definedName name="S_LSRange3Balance3">#REF!</definedName>
    <definedName name="S_LSRange4">#REF!</definedName>
    <definedName name="S_LSRange4Balance">#REF!</definedName>
    <definedName name="S_LSRange4Balance1">#REF!</definedName>
    <definedName name="S_LSRange4Balance2">#REF!</definedName>
    <definedName name="S_LSRange4Balance3">#REF!</definedName>
    <definedName name="S_LSRange5">#REF!</definedName>
    <definedName name="S_LSRange5Balance">#REF!</definedName>
    <definedName name="S_LSRange5Balance1">#REF!</definedName>
    <definedName name="S_LSRange5Balance2">#REF!</definedName>
    <definedName name="S_LSRange5Balance3">#REF!</definedName>
    <definedName name="S_LSRange6">#REF!</definedName>
    <definedName name="S_LSRange6Balance">#REF!</definedName>
    <definedName name="S_LSRange6Balance1">#REF!</definedName>
    <definedName name="S_LSRange6Balance2">#REF!</definedName>
    <definedName name="S_LSRange6Balance3">#REF!</definedName>
    <definedName name="S_LSRange7">#REF!</definedName>
    <definedName name="S_LSRange7Balance">#REF!</definedName>
    <definedName name="S_LSRange7Balance1">#REF!</definedName>
    <definedName name="S_LSRange7Balance2">#REF!</definedName>
    <definedName name="S_LSRange7Balance3">#REF!</definedName>
    <definedName name="S_LSRange8">#REF!</definedName>
    <definedName name="S_LSRange8Balance">#REF!</definedName>
    <definedName name="S_LSRange8Balance1">#REF!</definedName>
    <definedName name="S_LSRange8Balance2">#REF!</definedName>
    <definedName name="S_LSRange8Balance3">#REF!</definedName>
    <definedName name="S_LSRange9">#REF!</definedName>
    <definedName name="S_LSRange9Balance">#REF!</definedName>
    <definedName name="S_LSRange9Balance1">#REF!</definedName>
    <definedName name="S_LSRange9Balance2">#REF!</definedName>
    <definedName name="S_LSRange9Balance3">#REF!</definedName>
    <definedName name="S_PY_End">#REF!</definedName>
    <definedName name="S_PY_End_Data">#REF!</definedName>
    <definedName name="S_PY_End_GT">#REF!</definedName>
    <definedName name="S_RJE_Tot">#REF!</definedName>
    <definedName name="S_RJE_Tot_Data">#REF!</definedName>
    <definedName name="S_RJE_Tot_GT">#REF!</definedName>
    <definedName name="S_RowNum">#REF!</definedName>
    <definedName name="S_Total">#REF!</definedName>
    <definedName name="S_Total1">#REF!</definedName>
    <definedName name="S_Total2">#REF!</definedName>
    <definedName name="S_Total3">#REF!</definedName>
    <definedName name="sadsadsdsad" localSheetId="0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sadsadsdsad" localSheetId="3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sadsadsdsad" localSheetId="2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sadsadsdsad" localSheetId="1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sadsadsdsad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SAPBEXdnldView" hidden="1">"43HL0Z0QR77LM2D6AZHQT61W3"</definedName>
    <definedName name="SAPBEXhrIndnt" hidden="1">"Wide"</definedName>
    <definedName name="SAPBEXrevision" hidden="1">18</definedName>
    <definedName name="SAPBEXsysID" hidden="1">"B1P"</definedName>
    <definedName name="SAPBEXwbID" hidden="1">"4ZUOE77O1HF840EF45K3PLCV5"</definedName>
    <definedName name="SAPsysID" hidden="1">"708C5W7SBKP804JT78WJ0JNKI"</definedName>
    <definedName name="SAPwbID" hidden="1">"ARS"</definedName>
    <definedName name="SASA" hidden="1">{#N/A,#N/A,FALSE,"Aging Summary";#N/A,#N/A,FALSE,"Ratio Analysis";#N/A,#N/A,FALSE,"Test 120 Day Accts";#N/A,#N/A,FALSE,"Tickmarks"}</definedName>
    <definedName name="sbenini" localSheetId="0" hidden="1">{#N/A,#N/A,FALSE,"Plan1";#N/A,#N/A,FALSE,"Plan2"}</definedName>
    <definedName name="sbenini" localSheetId="3" hidden="1">{#N/A,#N/A,FALSE,"Plan1";#N/A,#N/A,FALSE,"Plan2"}</definedName>
    <definedName name="sbenini" localSheetId="2" hidden="1">{#N/A,#N/A,FALSE,"Plan1";#N/A,#N/A,FALSE,"Plan2"}</definedName>
    <definedName name="sbenini" localSheetId="1" hidden="1">{#N/A,#N/A,FALSE,"Plan1";#N/A,#N/A,FALSE,"Plan2"}</definedName>
    <definedName name="sbenini" hidden="1">{#N/A,#N/A,FALSE,"Plan1";#N/A,#N/A,FALSE,"Plan2"}</definedName>
    <definedName name="sdad" localSheetId="0" hidden="1">{"SCH49",#N/A,FALSE,"eva"}</definedName>
    <definedName name="sdad" localSheetId="3" hidden="1">{"SCH49",#N/A,FALSE,"eva"}</definedName>
    <definedName name="sdad" localSheetId="2" hidden="1">{"SCH49",#N/A,FALSE,"eva"}</definedName>
    <definedName name="sdad" localSheetId="1" hidden="1">{"SCH49",#N/A,FALSE,"eva"}</definedName>
    <definedName name="sdad" hidden="1">{"SCH49",#N/A,FALSE,"eva"}</definedName>
    <definedName name="sdcw" localSheetId="0" hidden="1">{"SCH54",#N/A,FALSE,"upside";"SCH55",#N/A,FALSE,"upside"}</definedName>
    <definedName name="sdcw" localSheetId="3" hidden="1">{"SCH54",#N/A,FALSE,"upside";"SCH55",#N/A,FALSE,"upside"}</definedName>
    <definedName name="sdcw" localSheetId="2" hidden="1">{"SCH54",#N/A,FALSE,"upside";"SCH55",#N/A,FALSE,"upside"}</definedName>
    <definedName name="sdcw" localSheetId="1" hidden="1">{"SCH54",#N/A,FALSE,"upside";"SCH55",#N/A,FALSE,"upside"}</definedName>
    <definedName name="sdcw" hidden="1">{"SCH54",#N/A,FALSE,"upside";"SCH55",#N/A,FALSE,"upside"}</definedName>
    <definedName name="sdfnvqervnernhivf" localSheetId="0" hidden="1">{#N/A,#N/A,FALSE,"Skjema 6.5"}</definedName>
    <definedName name="sdfnvqervnernhivf" localSheetId="3" hidden="1">{#N/A,#N/A,FALSE,"Skjema 6.5"}</definedName>
    <definedName name="sdfnvqervnernhivf" localSheetId="2" hidden="1">{#N/A,#N/A,FALSE,"Skjema 6.5"}</definedName>
    <definedName name="sdfnvqervnernhivf" localSheetId="1" hidden="1">{#N/A,#N/A,FALSE,"Skjema 6.5"}</definedName>
    <definedName name="sdfnvqervnernhivf" hidden="1">{#N/A,#N/A,FALSE,"Skjema 6.5"}</definedName>
    <definedName name="sdfsd" localSheetId="0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dfsd" localSheetId="3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dfsd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dfsd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dfsd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dgdfghfhgfjhgfjhjjjg" localSheetId="0" hidden="1">{"general",#N/A,FALSE,"Assumptions"}</definedName>
    <definedName name="sdgdfghfhgfjhgfjhjjjg" localSheetId="3" hidden="1">{"general",#N/A,FALSE,"Assumptions"}</definedName>
    <definedName name="sdgdfghfhgfjhgfjhjjjg" localSheetId="2" hidden="1">{"general",#N/A,FALSE,"Assumptions"}</definedName>
    <definedName name="sdgdfghfhgfjhgfjhjjjg" localSheetId="1" hidden="1">{"general",#N/A,FALSE,"Assumptions"}</definedName>
    <definedName name="sdgdfghfhgfjhgfjhjjjg" hidden="1">{"general",#N/A,FALSE,"Assumptions"}</definedName>
    <definedName name="sdgdggd" localSheetId="0" hidden="1">{"SCH27",#N/A,FALSE,"summary";"SCH39",#N/A,FALSE,"summary";"SCH41",#N/A,FALSE,"summary"}</definedName>
    <definedName name="sdgdggd" localSheetId="3" hidden="1">{"SCH27",#N/A,FALSE,"summary";"SCH39",#N/A,FALSE,"summary";"SCH41",#N/A,FALSE,"summary"}</definedName>
    <definedName name="sdgdggd" localSheetId="2" hidden="1">{"SCH27",#N/A,FALSE,"summary";"SCH39",#N/A,FALSE,"summary";"SCH41",#N/A,FALSE,"summary"}</definedName>
    <definedName name="sdgdggd" localSheetId="1" hidden="1">{"SCH27",#N/A,FALSE,"summary";"SCH39",#N/A,FALSE,"summary";"SCH41",#N/A,FALSE,"summary"}</definedName>
    <definedName name="sdgdggd" hidden="1">{"SCH27",#N/A,FALSE,"summary";"SCH39",#N/A,FALSE,"summary";"SCH41",#N/A,FALSE,"summary"}</definedName>
    <definedName name="SDXSSDXSDX" localSheetId="0" hidden="1">{"Fecha_Outubro",#N/A,FALSE,"FECHAMENTO-2002 ";"Defer_Outubro",#N/A,FALSE,"DIFERIDO";"Pis_Outubro",#N/A,FALSE,"PIS COFINS";"Iss_Outubro",#N/A,FALSE,"ISS"}</definedName>
    <definedName name="SDXSSDXSDX" localSheetId="3" hidden="1">{"Fecha_Outubro",#N/A,FALSE,"FECHAMENTO-2002 ";"Defer_Outubro",#N/A,FALSE,"DIFERIDO";"Pis_Outubro",#N/A,FALSE,"PIS COFINS";"Iss_Outubro",#N/A,FALSE,"ISS"}</definedName>
    <definedName name="SDXSSDXSDX" localSheetId="2" hidden="1">{"Fecha_Outubro",#N/A,FALSE,"FECHAMENTO-2002 ";"Defer_Outubro",#N/A,FALSE,"DIFERIDO";"Pis_Outubro",#N/A,FALSE,"PIS COFINS";"Iss_Outubro",#N/A,FALSE,"ISS"}</definedName>
    <definedName name="SDXSSDXSDX" localSheetId="1" hidden="1">{"Fecha_Outubro",#N/A,FALSE,"FECHAMENTO-2002 ";"Defer_Outubro",#N/A,FALSE,"DIFERIDO";"Pis_Outubro",#N/A,FALSE,"PIS COFINS";"Iss_Outubro",#N/A,FALSE,"ISS"}</definedName>
    <definedName name="SDXSSDXSDX" hidden="1">{"Fecha_Outubro",#N/A,FALSE,"FECHAMENTO-2002 ";"Defer_Outubro",#N/A,FALSE,"DIFERIDO";"Pis_Outubro",#N/A,FALSE,"PIS COFINS";"Iss_Outubro",#N/A,FALSE,"ISS"}</definedName>
    <definedName name="se" localSheetId="0" hidden="1">{"consolidated",#N/A,FALSE,"Sheet1";"cms",#N/A,FALSE,"Sheet1";"fse",#N/A,FALSE,"Sheet1"}</definedName>
    <definedName name="se" localSheetId="3" hidden="1">{"consolidated",#N/A,FALSE,"Sheet1";"cms",#N/A,FALSE,"Sheet1";"fse",#N/A,FALSE,"Sheet1"}</definedName>
    <definedName name="se" localSheetId="2" hidden="1">{"consolidated",#N/A,FALSE,"Sheet1";"cms",#N/A,FALSE,"Sheet1";"fse",#N/A,FALSE,"Sheet1"}</definedName>
    <definedName name="se" localSheetId="1" hidden="1">{"consolidated",#N/A,FALSE,"Sheet1";"cms",#N/A,FALSE,"Sheet1";"fse",#N/A,FALSE,"Sheet1"}</definedName>
    <definedName name="se" hidden="1">{"consolidated",#N/A,FALSE,"Sheet1";"cms",#N/A,FALSE,"Sheet1";"fse",#N/A,FALSE,"Sheet1"}</definedName>
    <definedName name="Sel_Clientes" localSheetId="0">#REF!</definedName>
    <definedName name="Sel_Clientes" localSheetId="3">#REF!</definedName>
    <definedName name="Sel_Clientes" localSheetId="2">#REF!</definedName>
    <definedName name="Sel_Clientes" localSheetId="1">#REF!</definedName>
    <definedName name="Sel_Clientes">#REF!</definedName>
    <definedName name="sencount" hidden="1">1</definedName>
    <definedName name="SERVIÇOS" localSheetId="0">#REF!</definedName>
    <definedName name="SERVIÇOS" localSheetId="3">#REF!</definedName>
    <definedName name="SERVIÇOS" localSheetId="2">#REF!</definedName>
    <definedName name="SERVIÇOS" localSheetId="1">#REF!</definedName>
    <definedName name="SERVIÇOS">#REF!</definedName>
    <definedName name="SETEMBRO" localSheetId="0">'[22]Balancete sap'!#REF!</definedName>
    <definedName name="SETEMBRO" localSheetId="3">'[22]Balancete sap'!#REF!</definedName>
    <definedName name="SETEMBRO" localSheetId="2">'[22]Balancete sap'!#REF!</definedName>
    <definedName name="SETEMBRO" localSheetId="1">'[22]Balancete sap'!#REF!</definedName>
    <definedName name="SETEMBRO">'[22]Balancete sap'!#REF!</definedName>
    <definedName name="setembro05" localSheetId="2">'[22]Balancete sap'!#REF!</definedName>
    <definedName name="setembro05">'[22]Balancete sap'!#REF!</definedName>
    <definedName name="setembro06" localSheetId="2">'[22]Balancete sap'!#REF!</definedName>
    <definedName name="setembro06">'[22]Balancete sap'!#REF!</definedName>
    <definedName name="SetTopCost">[18]Plan1!$F$17</definedName>
    <definedName name="solver_adj" localSheetId="0" hidden="1">#REF!</definedName>
    <definedName name="solver_adj" localSheetId="2" hidden="1">#REF!</definedName>
    <definedName name="solver_adj" localSheetId="1" hidden="1">#REF!</definedName>
    <definedName name="solver_adj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opt" localSheetId="0" hidden="1">#REF!</definedName>
    <definedName name="solver_opt" localSheetId="1" hidden="1">#REF!</definedName>
    <definedName name="solver_opt" hidden="1">#REF!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sqsqsqs" localSheetId="0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sqsqsqs" localSheetId="3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sqsqsqs" localSheetId="2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sqsqsqs" localSheetId="1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sqsqsqs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SS" localSheetId="0">#REF!</definedName>
    <definedName name="SS" localSheetId="3">#REF!</definedName>
    <definedName name="SS" localSheetId="2">#REF!</definedName>
    <definedName name="SS" localSheetId="1">#REF!</definedName>
    <definedName name="SS">#REF!</definedName>
    <definedName name="ss_1" localSheetId="0" hidden="1">{"Fecha_Setembro",#N/A,FALSE,"FECHAMENTO-2002 ";"Defer_Setembro",#N/A,FALSE,"DIFERIDO";"Pis_Setembro",#N/A,FALSE,"PIS COFINS";"Iss_Setembro",#N/A,FALSE,"ISS"}</definedName>
    <definedName name="ss_1" localSheetId="3" hidden="1">{"Fecha_Setembro",#N/A,FALSE,"FECHAMENTO-2002 ";"Defer_Setembro",#N/A,FALSE,"DIFERIDO";"Pis_Setembro",#N/A,FALSE,"PIS COFINS";"Iss_Setembro",#N/A,FALSE,"ISS"}</definedName>
    <definedName name="ss_1" localSheetId="2" hidden="1">{"Fecha_Setembro",#N/A,FALSE,"FECHAMENTO-2002 ";"Defer_Setembro",#N/A,FALSE,"DIFERIDO";"Pis_Setembro",#N/A,FALSE,"PIS COFINS";"Iss_Setembro",#N/A,FALSE,"ISS"}</definedName>
    <definedName name="ss_1" localSheetId="1" hidden="1">{"Fecha_Setembro",#N/A,FALSE,"FECHAMENTO-2002 ";"Defer_Setembro",#N/A,FALSE,"DIFERIDO";"Pis_Setembro",#N/A,FALSE,"PIS COFINS";"Iss_Setembro",#N/A,FALSE,"ISS"}</definedName>
    <definedName name="ss_1" hidden="1">{"Fecha_Setembro",#N/A,FALSE,"FECHAMENTO-2002 ";"Defer_Setembro",#N/A,FALSE,"DIFERIDO";"Pis_Setembro",#N/A,FALSE,"PIS COFINS";"Iss_Setembro",#N/A,FALSE,"ISS"}</definedName>
    <definedName name="sss" localSheetId="0" hidden="1">{#N/A,#N/A,FALSE,"HONORÁRIOS"}</definedName>
    <definedName name="sss" localSheetId="3" hidden="1">{#N/A,#N/A,FALSE,"HONORÁRIOS"}</definedName>
    <definedName name="sss" localSheetId="2" hidden="1">{#N/A,#N/A,FALSE,"HONORÁRIOS"}</definedName>
    <definedName name="sss" localSheetId="1" hidden="1">{#N/A,#N/A,FALSE,"HONORÁRIOS"}</definedName>
    <definedName name="sss" hidden="1">{#N/A,#N/A,FALSE,"HONORÁRIOS"}</definedName>
    <definedName name="sss_1" localSheetId="0" hidden="1">{#N/A,#N/A,FALSE,"HONORÁRIOS"}</definedName>
    <definedName name="sss_1" localSheetId="3" hidden="1">{#N/A,#N/A,FALSE,"HONORÁRIOS"}</definedName>
    <definedName name="sss_1" localSheetId="2" hidden="1">{#N/A,#N/A,FALSE,"HONORÁRIOS"}</definedName>
    <definedName name="sss_1" localSheetId="1" hidden="1">{#N/A,#N/A,FALSE,"HONORÁRIOS"}</definedName>
    <definedName name="sss_1" hidden="1">{#N/A,#N/A,FALSE,"HONORÁRIOS"}</definedName>
    <definedName name="ssss" localSheetId="0" hidden="1">{"Fecha_Dezembro",#N/A,FALSE,"FECHAMENTO-2002 ";"Defer_Dezermbro",#N/A,FALSE,"DIFERIDO";"Pis_Dezembro",#N/A,FALSE,"PIS COFINS";"Iss_Dezembro",#N/A,FALSE,"ISS"}</definedName>
    <definedName name="ssss" localSheetId="3" hidden="1">{"Fecha_Dezembro",#N/A,FALSE,"FECHAMENTO-2002 ";"Defer_Dezermbro",#N/A,FALSE,"DIFERIDO";"Pis_Dezembro",#N/A,FALSE,"PIS COFINS";"Iss_Dezembro",#N/A,FALSE,"ISS"}</definedName>
    <definedName name="ssss" localSheetId="2" hidden="1">{"Fecha_Dezembro",#N/A,FALSE,"FECHAMENTO-2002 ";"Defer_Dezermbro",#N/A,FALSE,"DIFERIDO";"Pis_Dezembro",#N/A,FALSE,"PIS COFINS";"Iss_Dezembro",#N/A,FALSE,"ISS"}</definedName>
    <definedName name="ssss" localSheetId="1" hidden="1">{"Fecha_Dezembro",#N/A,FALSE,"FECHAMENTO-2002 ";"Defer_Dezermbro",#N/A,FALSE,"DIFERIDO";"Pis_Dezembro",#N/A,FALSE,"PIS COFINS";"Iss_Dezembro",#N/A,FALSE,"ISS"}</definedName>
    <definedName name="ssss" hidden="1">{"Fecha_Dezembro",#N/A,FALSE,"FECHAMENTO-2002 ";"Defer_Dezermbro",#N/A,FALSE,"DIFERIDO";"Pis_Dezembro",#N/A,FALSE,"PIS COFINS";"Iss_Dezembro",#N/A,FALSE,"ISS"}</definedName>
    <definedName name="ssss_1" localSheetId="0" hidden="1">{"Fecha_Dezembro",#N/A,FALSE,"FECHAMENTO-2002 ";"Defer_Dezermbro",#N/A,FALSE,"DIFERIDO";"Pis_Dezembro",#N/A,FALSE,"PIS COFINS";"Iss_Dezembro",#N/A,FALSE,"ISS"}</definedName>
    <definedName name="ssss_1" localSheetId="3" hidden="1">{"Fecha_Dezembro",#N/A,FALSE,"FECHAMENTO-2002 ";"Defer_Dezermbro",#N/A,FALSE,"DIFERIDO";"Pis_Dezembro",#N/A,FALSE,"PIS COFINS";"Iss_Dezembro",#N/A,FALSE,"ISS"}</definedName>
    <definedName name="ssss_1" localSheetId="2" hidden="1">{"Fecha_Dezembro",#N/A,FALSE,"FECHAMENTO-2002 ";"Defer_Dezermbro",#N/A,FALSE,"DIFERIDO";"Pis_Dezembro",#N/A,FALSE,"PIS COFINS";"Iss_Dezembro",#N/A,FALSE,"ISS"}</definedName>
    <definedName name="ssss_1" localSheetId="1" hidden="1">{"Fecha_Dezembro",#N/A,FALSE,"FECHAMENTO-2002 ";"Defer_Dezermbro",#N/A,FALSE,"DIFERIDO";"Pis_Dezembro",#N/A,FALSE,"PIS COFINS";"Iss_Dezembro",#N/A,FALSE,"ISS"}</definedName>
    <definedName name="ssss_1" hidden="1">{"Fecha_Dezembro",#N/A,FALSE,"FECHAMENTO-2002 ";"Defer_Dezermbro",#N/A,FALSE,"DIFERIDO";"Pis_Dezembro",#N/A,FALSE,"PIS COFINS";"Iss_Dezembro",#N/A,FALSE,"ISS"}</definedName>
    <definedName name="sssss" localSheetId="0" hidden="1">{"Fecha_Dezembro",#N/A,FALSE,"FECHAMENTO-2002 ";"Defer_Dezermbro",#N/A,FALSE,"DIFERIDO";"Pis_Dezembro",#N/A,FALSE,"PIS COFINS";"Iss_Dezembro",#N/A,FALSE,"ISS"}</definedName>
    <definedName name="sssss" localSheetId="3" hidden="1">{"Fecha_Dezembro",#N/A,FALSE,"FECHAMENTO-2002 ";"Defer_Dezermbro",#N/A,FALSE,"DIFERIDO";"Pis_Dezembro",#N/A,FALSE,"PIS COFINS";"Iss_Dezembro",#N/A,FALSE,"ISS"}</definedName>
    <definedName name="sssss" localSheetId="2" hidden="1">{"Fecha_Dezembro",#N/A,FALSE,"FECHAMENTO-2002 ";"Defer_Dezermbro",#N/A,FALSE,"DIFERIDO";"Pis_Dezembro",#N/A,FALSE,"PIS COFINS";"Iss_Dezembro",#N/A,FALSE,"ISS"}</definedName>
    <definedName name="sssss" localSheetId="1" hidden="1">{"Fecha_Dezembro",#N/A,FALSE,"FECHAMENTO-2002 ";"Defer_Dezermbro",#N/A,FALSE,"DIFERIDO";"Pis_Dezembro",#N/A,FALSE,"PIS COFINS";"Iss_Dezembro",#N/A,FALSE,"ISS"}</definedName>
    <definedName name="sssss" hidden="1">{"Fecha_Dezembro",#N/A,FALSE,"FECHAMENTO-2002 ";"Defer_Dezermbro",#N/A,FALSE,"DIFERIDO";"Pis_Dezembro",#N/A,FALSE,"PIS COFINS";"Iss_Dezembro",#N/A,FALSE,"ISS"}</definedName>
    <definedName name="sssss_1" localSheetId="0" hidden="1">{"Fecha_Dezembro",#N/A,FALSE,"FECHAMENTO-2002 ";"Defer_Dezermbro",#N/A,FALSE,"DIFERIDO";"Pis_Dezembro",#N/A,FALSE,"PIS COFINS";"Iss_Dezembro",#N/A,FALSE,"ISS"}</definedName>
    <definedName name="sssss_1" localSheetId="3" hidden="1">{"Fecha_Dezembro",#N/A,FALSE,"FECHAMENTO-2002 ";"Defer_Dezermbro",#N/A,FALSE,"DIFERIDO";"Pis_Dezembro",#N/A,FALSE,"PIS COFINS";"Iss_Dezembro",#N/A,FALSE,"ISS"}</definedName>
    <definedName name="sssss_1" localSheetId="2" hidden="1">{"Fecha_Dezembro",#N/A,FALSE,"FECHAMENTO-2002 ";"Defer_Dezermbro",#N/A,FALSE,"DIFERIDO";"Pis_Dezembro",#N/A,FALSE,"PIS COFINS";"Iss_Dezembro",#N/A,FALSE,"ISS"}</definedName>
    <definedName name="sssss_1" localSheetId="1" hidden="1">{"Fecha_Dezembro",#N/A,FALSE,"FECHAMENTO-2002 ";"Defer_Dezermbro",#N/A,FALSE,"DIFERIDO";"Pis_Dezembro",#N/A,FALSE,"PIS COFINS";"Iss_Dezembro",#N/A,FALSE,"ISS"}</definedName>
    <definedName name="sssss_1" hidden="1">{"Fecha_Dezembro",#N/A,FALSE,"FECHAMENTO-2002 ";"Defer_Dezermbro",#N/A,FALSE,"DIFERIDO";"Pis_Dezembro",#N/A,FALSE,"PIS COFINS";"Iss_Dezembro",#N/A,FALSE,"ISS"}</definedName>
    <definedName name="sssssss" localSheetId="0" hidden="1">{"Fecha_Dezembro",#N/A,FALSE,"FECHAMENTO-2002 ";"Defer_Dezermbro",#N/A,FALSE,"DIFERIDO";"Pis_Dezembro",#N/A,FALSE,"PIS COFINS";"Iss_Dezembro",#N/A,FALSE,"ISS"}</definedName>
    <definedName name="sssssss" localSheetId="3" hidden="1">{"Fecha_Dezembro",#N/A,FALSE,"FECHAMENTO-2002 ";"Defer_Dezermbro",#N/A,FALSE,"DIFERIDO";"Pis_Dezembro",#N/A,FALSE,"PIS COFINS";"Iss_Dezembro",#N/A,FALSE,"ISS"}</definedName>
    <definedName name="sssssss" localSheetId="2" hidden="1">{"Fecha_Dezembro",#N/A,FALSE,"FECHAMENTO-2002 ";"Defer_Dezermbro",#N/A,FALSE,"DIFERIDO";"Pis_Dezembro",#N/A,FALSE,"PIS COFINS";"Iss_Dezembro",#N/A,FALSE,"ISS"}</definedName>
    <definedName name="sssssss" localSheetId="1" hidden="1">{"Fecha_Dezembro",#N/A,FALSE,"FECHAMENTO-2002 ";"Defer_Dezermbro",#N/A,FALSE,"DIFERIDO";"Pis_Dezembro",#N/A,FALSE,"PIS COFINS";"Iss_Dezembro",#N/A,FALSE,"ISS"}</definedName>
    <definedName name="sssssss" hidden="1">{"Fecha_Dezembro",#N/A,FALSE,"FECHAMENTO-2002 ";"Defer_Dezermbro",#N/A,FALSE,"DIFERIDO";"Pis_Dezembro",#N/A,FALSE,"PIS COFINS";"Iss_Dezembro",#N/A,FALSE,"ISS"}</definedName>
    <definedName name="sssssss_1" localSheetId="0" hidden="1">{"Fecha_Dezembro",#N/A,FALSE,"FECHAMENTO-2002 ";"Defer_Dezermbro",#N/A,FALSE,"DIFERIDO";"Pis_Dezembro",#N/A,FALSE,"PIS COFINS";"Iss_Dezembro",#N/A,FALSE,"ISS"}</definedName>
    <definedName name="sssssss_1" localSheetId="3" hidden="1">{"Fecha_Dezembro",#N/A,FALSE,"FECHAMENTO-2002 ";"Defer_Dezermbro",#N/A,FALSE,"DIFERIDO";"Pis_Dezembro",#N/A,FALSE,"PIS COFINS";"Iss_Dezembro",#N/A,FALSE,"ISS"}</definedName>
    <definedName name="sssssss_1" localSheetId="2" hidden="1">{"Fecha_Dezembro",#N/A,FALSE,"FECHAMENTO-2002 ";"Defer_Dezermbro",#N/A,FALSE,"DIFERIDO";"Pis_Dezembro",#N/A,FALSE,"PIS COFINS";"Iss_Dezembro",#N/A,FALSE,"ISS"}</definedName>
    <definedName name="sssssss_1" localSheetId="1" hidden="1">{"Fecha_Dezembro",#N/A,FALSE,"FECHAMENTO-2002 ";"Defer_Dezermbro",#N/A,FALSE,"DIFERIDO";"Pis_Dezembro",#N/A,FALSE,"PIS COFINS";"Iss_Dezembro",#N/A,FALSE,"ISS"}</definedName>
    <definedName name="sssssss_1" hidden="1">{"Fecha_Dezembro",#N/A,FALSE,"FECHAMENTO-2002 ";"Defer_Dezermbro",#N/A,FALSE,"DIFERIDO";"Pis_Dezembro",#N/A,FALSE,"PIS COFINS";"Iss_Dezembro",#N/A,FALSE,"ISS"}</definedName>
    <definedName name="SU_D_PI" localSheetId="0">#REF!</definedName>
    <definedName name="SU_D_PI" localSheetId="3">#REF!</definedName>
    <definedName name="SU_D_PI" localSheetId="2">#REF!</definedName>
    <definedName name="SU_D_PI" localSheetId="1">#REF!</definedName>
    <definedName name="SU_D_PI">#REF!</definedName>
    <definedName name="SU_T_PI" localSheetId="2">#REF!</definedName>
    <definedName name="SU_T_PI">#REF!</definedName>
    <definedName name="Swvu.PLANILHA2." localSheetId="2" hidden="1">[10]ESTATICO!#REF!</definedName>
    <definedName name="Swvu.PLANILHA2." hidden="1">[10]ESTATICO!#REF!</definedName>
    <definedName name="t" localSheetId="0" hidden="1">{"'TG'!$A$1:$L$37"}</definedName>
    <definedName name="t" localSheetId="3" hidden="1">{"'TG'!$A$1:$L$37"}</definedName>
    <definedName name="t" localSheetId="2" hidden="1">{"'TG'!$A$1:$L$37"}</definedName>
    <definedName name="t" localSheetId="1" hidden="1">{"'TG'!$A$1:$L$37"}</definedName>
    <definedName name="t" hidden="1">{"'TG'!$A$1:$L$37"}</definedName>
    <definedName name="TABELA">#REF!</definedName>
    <definedName name="TABELA1">#REF!</definedName>
    <definedName name="TAXAS">#REF!</definedName>
    <definedName name="TECNOFIBRAS" localSheetId="0" hidden="1">{"'PXR_6500'!$A$1:$I$124"}</definedName>
    <definedName name="TECNOFIBRAS" localSheetId="3" hidden="1">{"'PXR_6500'!$A$1:$I$124"}</definedName>
    <definedName name="TECNOFIBRAS" localSheetId="2" hidden="1">{"'PXR_6500'!$A$1:$I$124"}</definedName>
    <definedName name="TECNOFIBRAS" localSheetId="1" hidden="1">{"'PXR_6500'!$A$1:$I$124"}</definedName>
    <definedName name="TECNOFIBRAS" hidden="1">{"'PXR_6500'!$A$1:$I$124"}</definedName>
    <definedName name="TECNOFIBRAS2" localSheetId="0" hidden="1">{"'PXR_6500'!$A$1:$I$124"}</definedName>
    <definedName name="TECNOFIBRAS2" localSheetId="3" hidden="1">{"'PXR_6500'!$A$1:$I$124"}</definedName>
    <definedName name="TECNOFIBRAS2" localSheetId="2" hidden="1">{"'PXR_6500'!$A$1:$I$124"}</definedName>
    <definedName name="TECNOFIBRAS2" localSheetId="1" hidden="1">{"'PXR_6500'!$A$1:$I$124"}</definedName>
    <definedName name="TECNOFIBRAS2" hidden="1">{"'PXR_6500'!$A$1:$I$124"}</definedName>
    <definedName name="TempTotal">#REF!</definedName>
    <definedName name="test" localSheetId="0" hidden="1">{"'PXR_6500'!$A$1:$I$124"}</definedName>
    <definedName name="test" localSheetId="3" hidden="1">{"'PXR_6500'!$A$1:$I$124"}</definedName>
    <definedName name="test" localSheetId="2" hidden="1">{"'PXR_6500'!$A$1:$I$124"}</definedName>
    <definedName name="test" localSheetId="1" hidden="1">{"'PXR_6500'!$A$1:$I$124"}</definedName>
    <definedName name="test" hidden="1">{"'PXR_6500'!$A$1:$I$124"}</definedName>
    <definedName name="TEST0">#REF!</definedName>
    <definedName name="TEST1">#REF!</definedName>
    <definedName name="teste_1" localSheetId="0" hidden="1">{"Fecha_Dezembro",#N/A,FALSE,"FECHAMENTO-2002 ";"Defer_Dezermbro",#N/A,FALSE,"DIFERIDO";"Pis_Dezembro",#N/A,FALSE,"PIS COFINS";"Iss_Dezembro",#N/A,FALSE,"ISS"}</definedName>
    <definedName name="teste_1" localSheetId="3" hidden="1">{"Fecha_Dezembro",#N/A,FALSE,"FECHAMENTO-2002 ";"Defer_Dezermbro",#N/A,FALSE,"DIFERIDO";"Pis_Dezembro",#N/A,FALSE,"PIS COFINS";"Iss_Dezembro",#N/A,FALSE,"ISS"}</definedName>
    <definedName name="teste_1" localSheetId="2" hidden="1">{"Fecha_Dezembro",#N/A,FALSE,"FECHAMENTO-2002 ";"Defer_Dezermbro",#N/A,FALSE,"DIFERIDO";"Pis_Dezembro",#N/A,FALSE,"PIS COFINS";"Iss_Dezembro",#N/A,FALSE,"ISS"}</definedName>
    <definedName name="teste_1" localSheetId="1" hidden="1">{"Fecha_Dezembro",#N/A,FALSE,"FECHAMENTO-2002 ";"Defer_Dezermbro",#N/A,FALSE,"DIFERIDO";"Pis_Dezembro",#N/A,FALSE,"PIS COFINS";"Iss_Dezembro",#N/A,FALSE,"ISS"}</definedName>
    <definedName name="teste_1" hidden="1">{"Fecha_Dezembro",#N/A,FALSE,"FECHAMENTO-2002 ";"Defer_Dezermbro",#N/A,FALSE,"DIFERIDO";"Pis_Dezembro",#N/A,FALSE,"PIS COFINS";"Iss_Dezembro",#N/A,FALSE,"ISS"}</definedName>
    <definedName name="teste2" localSheetId="0" hidden="1">{"Fecha_Novembro",#N/A,FALSE,"FECHAMENTO-2002 ";"Defer_Novembro",#N/A,FALSE,"DIFERIDO";"Pis_Novembro",#N/A,FALSE,"PIS COFINS";"Iss_Novembro",#N/A,FALSE,"ISS"}</definedName>
    <definedName name="teste2" localSheetId="3" hidden="1">{"Fecha_Novembro",#N/A,FALSE,"FECHAMENTO-2002 ";"Defer_Novembro",#N/A,FALSE,"DIFERIDO";"Pis_Novembro",#N/A,FALSE,"PIS COFINS";"Iss_Novembro",#N/A,FALSE,"ISS"}</definedName>
    <definedName name="teste2" localSheetId="2" hidden="1">{"Fecha_Novembro",#N/A,FALSE,"FECHAMENTO-2002 ";"Defer_Novembro",#N/A,FALSE,"DIFERIDO";"Pis_Novembro",#N/A,FALSE,"PIS COFINS";"Iss_Novembro",#N/A,FALSE,"ISS"}</definedName>
    <definedName name="teste2" localSheetId="1" hidden="1">{"Fecha_Novembro",#N/A,FALSE,"FECHAMENTO-2002 ";"Defer_Novembro",#N/A,FALSE,"DIFERIDO";"Pis_Novembro",#N/A,FALSE,"PIS COFINS";"Iss_Novembro",#N/A,FALSE,"ISS"}</definedName>
    <definedName name="teste2" hidden="1">[47]Mercado!#REF!</definedName>
    <definedName name="teste2_1" localSheetId="0" hidden="1">{"Fecha_Novembro",#N/A,FALSE,"FECHAMENTO-2002 ";"Defer_Novembro",#N/A,FALSE,"DIFERIDO";"Pis_Novembro",#N/A,FALSE,"PIS COFINS";"Iss_Novembro",#N/A,FALSE,"ISS"}</definedName>
    <definedName name="teste2_1" localSheetId="3" hidden="1">{"Fecha_Novembro",#N/A,FALSE,"FECHAMENTO-2002 ";"Defer_Novembro",#N/A,FALSE,"DIFERIDO";"Pis_Novembro",#N/A,FALSE,"PIS COFINS";"Iss_Novembro",#N/A,FALSE,"ISS"}</definedName>
    <definedName name="teste2_1" localSheetId="2" hidden="1">{"Fecha_Novembro",#N/A,FALSE,"FECHAMENTO-2002 ";"Defer_Novembro",#N/A,FALSE,"DIFERIDO";"Pis_Novembro",#N/A,FALSE,"PIS COFINS";"Iss_Novembro",#N/A,FALSE,"ISS"}</definedName>
    <definedName name="teste2_1" localSheetId="1" hidden="1">{"Fecha_Novembro",#N/A,FALSE,"FECHAMENTO-2002 ";"Defer_Novembro",#N/A,FALSE,"DIFERIDO";"Pis_Novembro",#N/A,FALSE,"PIS COFINS";"Iss_Novembro",#N/A,FALSE,"ISS"}</definedName>
    <definedName name="teste2_1" hidden="1">{"Fecha_Novembro",#N/A,FALSE,"FECHAMENTO-2002 ";"Defer_Novembro",#N/A,FALSE,"DIFERIDO";"Pis_Novembro",#N/A,FALSE,"PIS COFINS";"Iss_Novembro",#N/A,FALSE,"ISS"}</definedName>
    <definedName name="teste3" localSheetId="0" hidden="1">{"Fecha_Outubro",#N/A,FALSE,"FECHAMENTO-2002 ";"Defer_Outubro",#N/A,FALSE,"DIFERIDO";"Pis_Outubro",#N/A,FALSE,"PIS COFINS";"Iss_Outubro",#N/A,FALSE,"ISS"}</definedName>
    <definedName name="teste3" localSheetId="3" hidden="1">{"Fecha_Outubro",#N/A,FALSE,"FECHAMENTO-2002 ";"Defer_Outubro",#N/A,FALSE,"DIFERIDO";"Pis_Outubro",#N/A,FALSE,"PIS COFINS";"Iss_Outubro",#N/A,FALSE,"ISS"}</definedName>
    <definedName name="teste3" localSheetId="2" hidden="1">{"Fecha_Outubro",#N/A,FALSE,"FECHAMENTO-2002 ";"Defer_Outubro",#N/A,FALSE,"DIFERIDO";"Pis_Outubro",#N/A,FALSE,"PIS COFINS";"Iss_Outubro",#N/A,FALSE,"ISS"}</definedName>
    <definedName name="teste3" localSheetId="1" hidden="1">{"Fecha_Outubro",#N/A,FALSE,"FECHAMENTO-2002 ";"Defer_Outubro",#N/A,FALSE,"DIFERIDO";"Pis_Outubro",#N/A,FALSE,"PIS COFINS";"Iss_Outubro",#N/A,FALSE,"ISS"}</definedName>
    <definedName name="teste3" hidden="1">{"Fecha_Outubro",#N/A,FALSE,"FECHAMENTO-2002 ";"Defer_Outubro",#N/A,FALSE,"DIFERIDO";"Pis_Outubro",#N/A,FALSE,"PIS COFINS";"Iss_Outubro",#N/A,FALSE,"ISS"}</definedName>
    <definedName name="teste3_1" localSheetId="0" hidden="1">{"Fecha_Outubro",#N/A,FALSE,"FECHAMENTO-2002 ";"Defer_Outubro",#N/A,FALSE,"DIFERIDO";"Pis_Outubro",#N/A,FALSE,"PIS COFINS";"Iss_Outubro",#N/A,FALSE,"ISS"}</definedName>
    <definedName name="teste3_1" localSheetId="3" hidden="1">{"Fecha_Outubro",#N/A,FALSE,"FECHAMENTO-2002 ";"Defer_Outubro",#N/A,FALSE,"DIFERIDO";"Pis_Outubro",#N/A,FALSE,"PIS COFINS";"Iss_Outubro",#N/A,FALSE,"ISS"}</definedName>
    <definedName name="teste3_1" localSheetId="2" hidden="1">{"Fecha_Outubro",#N/A,FALSE,"FECHAMENTO-2002 ";"Defer_Outubro",#N/A,FALSE,"DIFERIDO";"Pis_Outubro",#N/A,FALSE,"PIS COFINS";"Iss_Outubro",#N/A,FALSE,"ISS"}</definedName>
    <definedName name="teste3_1" localSheetId="1" hidden="1">{"Fecha_Outubro",#N/A,FALSE,"FECHAMENTO-2002 ";"Defer_Outubro",#N/A,FALSE,"DIFERIDO";"Pis_Outubro",#N/A,FALSE,"PIS COFINS";"Iss_Outubro",#N/A,FALSE,"ISS"}</definedName>
    <definedName name="teste3_1" hidden="1">{"Fecha_Outubro",#N/A,FALSE,"FECHAMENTO-2002 ";"Defer_Outubro",#N/A,FALSE,"DIFERIDO";"Pis_Outubro",#N/A,FALSE,"PIS COFINS";"Iss_Outubro",#N/A,FALSE,"ISS"}</definedName>
    <definedName name="teste4" localSheetId="0" hidden="1">{#N/A,#N/A,FALSE,"HONORÁRIOS"}</definedName>
    <definedName name="teste4" localSheetId="3" hidden="1">{#N/A,#N/A,FALSE,"HONORÁRIOS"}</definedName>
    <definedName name="teste4" localSheetId="2" hidden="1">{#N/A,#N/A,FALSE,"HONORÁRIOS"}</definedName>
    <definedName name="teste4" localSheetId="1" hidden="1">{#N/A,#N/A,FALSE,"HONORÁRIOS"}</definedName>
    <definedName name="teste4" hidden="1">{#N/A,#N/A,FALSE,"HONORÁRIOS"}</definedName>
    <definedName name="teste4_1" localSheetId="0" hidden="1">{#N/A,#N/A,FALSE,"HONORÁRIOS"}</definedName>
    <definedName name="teste4_1" localSheetId="3" hidden="1">{#N/A,#N/A,FALSE,"HONORÁRIOS"}</definedName>
    <definedName name="teste4_1" localSheetId="2" hidden="1">{#N/A,#N/A,FALSE,"HONORÁRIOS"}</definedName>
    <definedName name="teste4_1" localSheetId="1" hidden="1">{#N/A,#N/A,FALSE,"HONORÁRIOS"}</definedName>
    <definedName name="teste4_1" hidden="1">{#N/A,#N/A,FALSE,"HONORÁRIOS"}</definedName>
    <definedName name="teste5" localSheetId="0" hidden="1">{"Fecha_Setembro",#N/A,FALSE,"FECHAMENTO-2002 ";"Defer_Setembro",#N/A,FALSE,"DIFERIDO";"Pis_Setembro",#N/A,FALSE,"PIS COFINS";"Iss_Setembro",#N/A,FALSE,"ISS"}</definedName>
    <definedName name="teste5" localSheetId="3" hidden="1">{"Fecha_Setembro",#N/A,FALSE,"FECHAMENTO-2002 ";"Defer_Setembro",#N/A,FALSE,"DIFERIDO";"Pis_Setembro",#N/A,FALSE,"PIS COFINS";"Iss_Setembro",#N/A,FALSE,"ISS"}</definedName>
    <definedName name="teste5" localSheetId="2" hidden="1">{"Fecha_Setembro",#N/A,FALSE,"FECHAMENTO-2002 ";"Defer_Setembro",#N/A,FALSE,"DIFERIDO";"Pis_Setembro",#N/A,FALSE,"PIS COFINS";"Iss_Setembro",#N/A,FALSE,"ISS"}</definedName>
    <definedName name="teste5" localSheetId="1" hidden="1">{"Fecha_Setembro",#N/A,FALSE,"FECHAMENTO-2002 ";"Defer_Setembro",#N/A,FALSE,"DIFERIDO";"Pis_Setembro",#N/A,FALSE,"PIS COFINS";"Iss_Setembro",#N/A,FALSE,"ISS"}</definedName>
    <definedName name="teste5" hidden="1">{"Fecha_Setembro",#N/A,FALSE,"FECHAMENTO-2002 ";"Defer_Setembro",#N/A,FALSE,"DIFERIDO";"Pis_Setembro",#N/A,FALSE,"PIS COFINS";"Iss_Setembro",#N/A,FALSE,"ISS"}</definedName>
    <definedName name="teste5_1" localSheetId="0" hidden="1">{"Fecha_Setembro",#N/A,FALSE,"FECHAMENTO-2002 ";"Defer_Setembro",#N/A,FALSE,"DIFERIDO";"Pis_Setembro",#N/A,FALSE,"PIS COFINS";"Iss_Setembro",#N/A,FALSE,"ISS"}</definedName>
    <definedName name="teste5_1" localSheetId="3" hidden="1">{"Fecha_Setembro",#N/A,FALSE,"FECHAMENTO-2002 ";"Defer_Setembro",#N/A,FALSE,"DIFERIDO";"Pis_Setembro",#N/A,FALSE,"PIS COFINS";"Iss_Setembro",#N/A,FALSE,"ISS"}</definedName>
    <definedName name="teste5_1" localSheetId="2" hidden="1">{"Fecha_Setembro",#N/A,FALSE,"FECHAMENTO-2002 ";"Defer_Setembro",#N/A,FALSE,"DIFERIDO";"Pis_Setembro",#N/A,FALSE,"PIS COFINS";"Iss_Setembro",#N/A,FALSE,"ISS"}</definedName>
    <definedName name="teste5_1" localSheetId="1" hidden="1">{"Fecha_Setembro",#N/A,FALSE,"FECHAMENTO-2002 ";"Defer_Setembro",#N/A,FALSE,"DIFERIDO";"Pis_Setembro",#N/A,FALSE,"PIS COFINS";"Iss_Setembro",#N/A,FALSE,"ISS"}</definedName>
    <definedName name="teste5_1" hidden="1">{"Fecha_Setembro",#N/A,FALSE,"FECHAMENTO-2002 ";"Defer_Setembro",#N/A,FALSE,"DIFERIDO";"Pis_Setembro",#N/A,FALSE,"PIS COFINS";"Iss_Setembro",#N/A,FALSE,"ISS"}</definedName>
    <definedName name="TESTHKEY" localSheetId="0">#REF!</definedName>
    <definedName name="TESTHKEY" localSheetId="3">#REF!</definedName>
    <definedName name="TESTHKEY" localSheetId="2">#REF!</definedName>
    <definedName name="TESTHKEY" localSheetId="1">#REF!</definedName>
    <definedName name="TESTHKEY">#REF!</definedName>
    <definedName name="TESTKEYS" localSheetId="2">#REF!</definedName>
    <definedName name="TESTKEYS">#REF!</definedName>
    <definedName name="TESTVKEY" localSheetId="2">#REF!</definedName>
    <definedName name="TESTVKEY">#REF!</definedName>
    <definedName name="TextRefCopy1">#REF!</definedName>
    <definedName name="TextRefCopy10">'[48]Conciliação Bancária 31.10.03'!#REF!</definedName>
    <definedName name="TextRefCopy11">'[49]Calculo global Depr.'!#REF!</definedName>
    <definedName name="TextRefCopy12">'[49]Calculo global Depr.'!#REF!</definedName>
    <definedName name="TextRefCopy13">'[49]Calculo global Depr.'!#REF!</definedName>
    <definedName name="TextRefCopy14">'[48]Conciliação Bancária 31.10.03'!#REF!</definedName>
    <definedName name="TextRefCopy15" localSheetId="0">#REF!</definedName>
    <definedName name="TextRefCopy15" localSheetId="3">#REF!</definedName>
    <definedName name="TextRefCopy15" localSheetId="2">#REF!</definedName>
    <definedName name="TextRefCopy15" localSheetId="1">#REF!</definedName>
    <definedName name="TextRefCopy15">#REF!</definedName>
    <definedName name="TextRefCopy16" localSheetId="2">#REF!</definedName>
    <definedName name="TextRefCopy16">#REF!</definedName>
    <definedName name="TextRefCopy17" localSheetId="2">#REF!</definedName>
    <definedName name="TextRefCopy17">#REF!</definedName>
    <definedName name="TextRefCopy18">#REF!</definedName>
    <definedName name="TextRefCopy19">#REF!</definedName>
    <definedName name="TextRefCopy2">#REF!</definedName>
    <definedName name="TextRefCopy20">#REF!</definedName>
    <definedName name="TextRefCopy21">#REF!</definedName>
    <definedName name="TextRefCopy22">#REF!</definedName>
    <definedName name="TextRefCopy23">#REF!</definedName>
    <definedName name="TextRefCopy24">#REF!</definedName>
    <definedName name="TextRefCopy25">#REF!</definedName>
    <definedName name="TextRefCopy26">#REF!</definedName>
    <definedName name="TextRefCopy3">#REF!</definedName>
    <definedName name="TextRefCopy4">#REF!</definedName>
    <definedName name="TextRefCopy5">#REF!</definedName>
    <definedName name="TextRefCopy6">#REF!</definedName>
    <definedName name="TextRefCopy7">'[48]Conciliação Bancária 31.10.03'!#REF!</definedName>
    <definedName name="TextRefCopy8">'[48]Conciliação Bancária 31.10.03'!#REF!</definedName>
    <definedName name="TextRefCopy9">'[48]Conciliação Bancária 31.10.03'!#REF!</definedName>
    <definedName name="TextRefCopyRangeCount" hidden="1">15</definedName>
    <definedName name="Threshold" localSheetId="0">#REF!</definedName>
    <definedName name="Threshold" localSheetId="3">#REF!</definedName>
    <definedName name="Threshold" localSheetId="2">#REF!</definedName>
    <definedName name="Threshold" localSheetId="1">#REF!</definedName>
    <definedName name="Threshold">#REF!</definedName>
    <definedName name="Tigr_Exhibit0bc88e27_5d90_49b2_b4c2_dc874a176b42" localSheetId="0" hidden="1">#REF!</definedName>
    <definedName name="Tigr_Exhibit0bc88e27_5d90_49b2_b4c2_dc874a176b42" localSheetId="2" hidden="1">#REF!</definedName>
    <definedName name="Tigr_Exhibit0bc88e27_5d90_49b2_b4c2_dc874a176b42" localSheetId="1" hidden="1">#REF!</definedName>
    <definedName name="Tigr_Exhibit0bc88e27_5d90_49b2_b4c2_dc874a176b42" hidden="1">#REF!</definedName>
    <definedName name="Tigr_Exhibit0f7167e9_0045_416c_a87f_5b7cafc94069" localSheetId="0" hidden="1">#REF!</definedName>
    <definedName name="Tigr_Exhibit0f7167e9_0045_416c_a87f_5b7cafc94069" localSheetId="2" hidden="1">#REF!</definedName>
    <definedName name="Tigr_Exhibit0f7167e9_0045_416c_a87f_5b7cafc94069" localSheetId="1" hidden="1">#REF!</definedName>
    <definedName name="Tigr_Exhibit0f7167e9_0045_416c_a87f_5b7cafc94069" hidden="1">#REF!</definedName>
    <definedName name="Tigr_Exhibit77cad635_746c_42c5_8b89_8c776b4d2264" localSheetId="0" hidden="1">#REF!</definedName>
    <definedName name="Tigr_Exhibit77cad635_746c_42c5_8b89_8c776b4d2264" localSheetId="1" hidden="1">#REF!</definedName>
    <definedName name="Tigr_Exhibit77cad635_746c_42c5_8b89_8c776b4d2264" hidden="1">#REF!</definedName>
    <definedName name="Tigr_Exhibita483d688_0067_4b69_8831_11ec756fb1e8" localSheetId="0" hidden="1">#REF!</definedName>
    <definedName name="Tigr_Exhibita483d688_0067_4b69_8831_11ec756fb1e8" localSheetId="1" hidden="1">#REF!</definedName>
    <definedName name="Tigr_Exhibita483d688_0067_4b69_8831_11ec756fb1e8" hidden="1">#REF!</definedName>
    <definedName name="Tigr_Exhibitf3ed1be0_8333_4fde_a327_c8b10c291355" localSheetId="0" hidden="1">#REF!</definedName>
    <definedName name="Tigr_Exhibitf3ed1be0_8333_4fde_a327_c8b10c291355" localSheetId="1" hidden="1">#REF!</definedName>
    <definedName name="Tigr_Exhibitf3ed1be0_8333_4fde_a327_c8b10c291355" hidden="1">#REF!</definedName>
    <definedName name="title">'[40]Summary Information'!#REF!</definedName>
    <definedName name="TRIAL10" localSheetId="0" hidden="1">{"SCH44",#N/A,FALSE,"5b5f";"SCH45",#N/A,FALSE,"5b5f"}</definedName>
    <definedName name="TRIAL10" localSheetId="3" hidden="1">{"SCH44",#N/A,FALSE,"5b5f";"SCH45",#N/A,FALSE,"5b5f"}</definedName>
    <definedName name="TRIAL10" localSheetId="2" hidden="1">{"SCH44",#N/A,FALSE,"5b5f";"SCH45",#N/A,FALSE,"5b5f"}</definedName>
    <definedName name="TRIAL10" localSheetId="1" hidden="1">{"SCH44",#N/A,FALSE,"5b5f";"SCH45",#N/A,FALSE,"5b5f"}</definedName>
    <definedName name="TRIAL10" hidden="1">{"SCH44",#N/A,FALSE,"5b5f";"SCH45",#N/A,FALSE,"5b5f"}</definedName>
    <definedName name="TRIAL11" localSheetId="0" hidden="1">{"sch56",#N/A,FALSE,"savings";"sch64",#N/A,FALSE,"savings"}</definedName>
    <definedName name="TRIAL11" localSheetId="3" hidden="1">{"sch56",#N/A,FALSE,"savings";"sch64",#N/A,FALSE,"savings"}</definedName>
    <definedName name="TRIAL11" localSheetId="2" hidden="1">{"sch56",#N/A,FALSE,"savings";"sch64",#N/A,FALSE,"savings"}</definedName>
    <definedName name="TRIAL11" localSheetId="1" hidden="1">{"sch56",#N/A,FALSE,"savings";"sch64",#N/A,FALSE,"savings"}</definedName>
    <definedName name="TRIAL11" hidden="1">{"sch56",#N/A,FALSE,"savings";"sch64",#N/A,FALSE,"savings"}</definedName>
    <definedName name="TRIAL12" localSheetId="0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12" localSheetId="3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12" localSheetId="2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12" localSheetId="1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12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13" localSheetId="0" hidden="1">{"SCH73",#N/A,FALSE,"eva";"SCH74",#N/A,FALSE,"eva";"SCH75",#N/A,FALSE,"eva"}</definedName>
    <definedName name="TRIAL13" localSheetId="3" hidden="1">{"SCH73",#N/A,FALSE,"eva";"SCH74",#N/A,FALSE,"eva";"SCH75",#N/A,FALSE,"eva"}</definedName>
    <definedName name="TRIAL13" localSheetId="2" hidden="1">{"SCH73",#N/A,FALSE,"eva";"SCH74",#N/A,FALSE,"eva";"SCH75",#N/A,FALSE,"eva"}</definedName>
    <definedName name="TRIAL13" localSheetId="1" hidden="1">{"SCH73",#N/A,FALSE,"eva";"SCH74",#N/A,FALSE,"eva";"SCH75",#N/A,FALSE,"eva"}</definedName>
    <definedName name="TRIAL13" hidden="1">{"SCH73",#N/A,FALSE,"eva";"SCH74",#N/A,FALSE,"eva";"SCH75",#N/A,FALSE,"eva"}</definedName>
    <definedName name="TRIAL14" localSheetId="0" hidden="1">{"SCH49",#N/A,FALSE,"eva"}</definedName>
    <definedName name="TRIAL14" localSheetId="3" hidden="1">{"SCH49",#N/A,FALSE,"eva"}</definedName>
    <definedName name="TRIAL14" localSheetId="2" hidden="1">{"SCH49",#N/A,FALSE,"eva"}</definedName>
    <definedName name="TRIAL14" localSheetId="1" hidden="1">{"SCH49",#N/A,FALSE,"eva"}</definedName>
    <definedName name="TRIAL14" hidden="1">{"SCH49",#N/A,FALSE,"eva"}</definedName>
    <definedName name="TRIAL15" localSheetId="0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15" localSheetId="3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15" localSheetId="2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15" localSheetId="1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15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16" localSheetId="0" hidden="1">{"SCH15",#N/A,FALSE,"SCH15,16,85,86";"SCH16",#N/A,FALSE,"SCH15,16,85,86";"SCH85",#N/A,FALSE,"SCH15,16,85,86";"SCH86",#N/A,FALSE,"SCH15,16,85,86"}</definedName>
    <definedName name="TRIAL16" localSheetId="3" hidden="1">{"SCH15",#N/A,FALSE,"SCH15,16,85,86";"SCH16",#N/A,FALSE,"SCH15,16,85,86";"SCH85",#N/A,FALSE,"SCH15,16,85,86";"SCH86",#N/A,FALSE,"SCH15,16,85,86"}</definedName>
    <definedName name="TRIAL16" localSheetId="2" hidden="1">{"SCH15",#N/A,FALSE,"SCH15,16,85,86";"SCH16",#N/A,FALSE,"SCH15,16,85,86";"SCH85",#N/A,FALSE,"SCH15,16,85,86";"SCH86",#N/A,FALSE,"SCH15,16,85,86"}</definedName>
    <definedName name="TRIAL16" localSheetId="1" hidden="1">{"SCH15",#N/A,FALSE,"SCH15,16,85,86";"SCH16",#N/A,FALSE,"SCH15,16,85,86";"SCH85",#N/A,FALSE,"SCH15,16,85,86";"SCH86",#N/A,FALSE,"SCH15,16,85,86"}</definedName>
    <definedName name="TRIAL16" hidden="1">{"SCH15",#N/A,FALSE,"SCH15,16,85,86";"SCH16",#N/A,FALSE,"SCH15,16,85,86";"SCH85",#N/A,FALSE,"SCH15,16,85,86";"SCH86",#N/A,FALSE,"SCH15,16,85,86"}</definedName>
    <definedName name="TRIAL17" localSheetId="0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17" localSheetId="3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17" localSheetId="2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17" localSheetId="1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17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18" localSheetId="0" hidden="1">{"SCH46",#N/A,FALSE,"sch46"}</definedName>
    <definedName name="TRIAL18" localSheetId="3" hidden="1">{"SCH46",#N/A,FALSE,"sch46"}</definedName>
    <definedName name="TRIAL18" localSheetId="2" hidden="1">{"SCH46",#N/A,FALSE,"sch46"}</definedName>
    <definedName name="TRIAL18" localSheetId="1" hidden="1">{"SCH46",#N/A,FALSE,"sch46"}</definedName>
    <definedName name="TRIAL18" hidden="1">{"SCH46",#N/A,FALSE,"sch46"}</definedName>
    <definedName name="TRIAL19" localSheetId="0" hidden="1">{"SCH51",#N/A,FALSE,"monthly"}</definedName>
    <definedName name="TRIAL19" localSheetId="3" hidden="1">{"SCH51",#N/A,FALSE,"monthly"}</definedName>
    <definedName name="TRIAL19" localSheetId="2" hidden="1">{"SCH51",#N/A,FALSE,"monthly"}</definedName>
    <definedName name="TRIAL19" localSheetId="1" hidden="1">{"SCH51",#N/A,FALSE,"monthly"}</definedName>
    <definedName name="TRIAL19" hidden="1">{"SCH51",#N/A,FALSE,"monthly"}</definedName>
    <definedName name="TRIAL20" localSheetId="0" hidden="1">{"SCH52",#N/A,FALSE,"sch52"}</definedName>
    <definedName name="TRIAL20" localSheetId="3" hidden="1">{"SCH52",#N/A,FALSE,"sch52"}</definedName>
    <definedName name="TRIAL20" localSheetId="2" hidden="1">{"SCH52",#N/A,FALSE,"sch52"}</definedName>
    <definedName name="TRIAL20" localSheetId="1" hidden="1">{"SCH52",#N/A,FALSE,"sch52"}</definedName>
    <definedName name="TRIAL20" hidden="1">{"SCH52",#N/A,FALSE,"sch52"}</definedName>
    <definedName name="TRIAL21" localSheetId="0" hidden="1">{"SCH29",#N/A,FALSE,"segments";"SCH30",#N/A,FALSE,"segments"}</definedName>
    <definedName name="TRIAL21" localSheetId="3" hidden="1">{"SCH29",#N/A,FALSE,"segments";"SCH30",#N/A,FALSE,"segments"}</definedName>
    <definedName name="TRIAL21" localSheetId="2" hidden="1">{"SCH29",#N/A,FALSE,"segments";"SCH30",#N/A,FALSE,"segments"}</definedName>
    <definedName name="TRIAL21" localSheetId="1" hidden="1">{"SCH29",#N/A,FALSE,"segments";"SCH30",#N/A,FALSE,"segments"}</definedName>
    <definedName name="TRIAL21" hidden="1">{"SCH29",#N/A,FALSE,"segments";"SCH30",#N/A,FALSE,"segments"}</definedName>
    <definedName name="TRIAL22" localSheetId="0" hidden="1">{"SCH27",#N/A,FALSE,"summary";"SCH39",#N/A,FALSE,"summary";"SCH41",#N/A,FALSE,"summary"}</definedName>
    <definedName name="TRIAL22" localSheetId="3" hidden="1">{"SCH27",#N/A,FALSE,"summary";"SCH39",#N/A,FALSE,"summary";"SCH41",#N/A,FALSE,"summary"}</definedName>
    <definedName name="TRIAL22" localSheetId="2" hidden="1">{"SCH27",#N/A,FALSE,"summary";"SCH39",#N/A,FALSE,"summary";"SCH41",#N/A,FALSE,"summary"}</definedName>
    <definedName name="TRIAL22" localSheetId="1" hidden="1">{"SCH27",#N/A,FALSE,"summary";"SCH39",#N/A,FALSE,"summary";"SCH41",#N/A,FALSE,"summary"}</definedName>
    <definedName name="TRIAL22" hidden="1">{"SCH27",#N/A,FALSE,"summary";"SCH39",#N/A,FALSE,"summary";"SCH41",#N/A,FALSE,"summary"}</definedName>
    <definedName name="TRIAL23" localSheetId="0" hidden="1">{"SCH54",#N/A,FALSE,"upside";"SCH55",#N/A,FALSE,"upside"}</definedName>
    <definedName name="TRIAL23" localSheetId="3" hidden="1">{"SCH54",#N/A,FALSE,"upside";"SCH55",#N/A,FALSE,"upside"}</definedName>
    <definedName name="TRIAL23" localSheetId="2" hidden="1">{"SCH54",#N/A,FALSE,"upside";"SCH55",#N/A,FALSE,"upside"}</definedName>
    <definedName name="TRIAL23" localSheetId="1" hidden="1">{"SCH54",#N/A,FALSE,"upside";"SCH55",#N/A,FALSE,"upside"}</definedName>
    <definedName name="TRIAL23" hidden="1">{"SCH54",#N/A,FALSE,"upside";"SCH55",#N/A,FALSE,"upside"}</definedName>
    <definedName name="TRIAL24" localSheetId="0" hidden="1">{"SCH47",#N/A,FALSE,"value";"sch48",#N/A,FALSE,"value"}</definedName>
    <definedName name="TRIAL24" localSheetId="3" hidden="1">{"SCH47",#N/A,FALSE,"value";"sch48",#N/A,FALSE,"value"}</definedName>
    <definedName name="TRIAL24" localSheetId="2" hidden="1">{"SCH47",#N/A,FALSE,"value";"sch48",#N/A,FALSE,"value"}</definedName>
    <definedName name="TRIAL24" localSheetId="1" hidden="1">{"SCH47",#N/A,FALSE,"value";"sch48",#N/A,FALSE,"value"}</definedName>
    <definedName name="TRIAL24" hidden="1">{"SCH47",#N/A,FALSE,"value";"sch48",#N/A,FALSE,"value"}</definedName>
    <definedName name="TRIAL25" localSheetId="0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IAL25" localSheetId="3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IAL25" localSheetId="2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IAL25" localSheetId="1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IAL25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ial30" localSheetId="0" hidden="1">{"SCH73",#N/A,FALSE,"eva";"SCH74",#N/A,FALSE,"eva";"SCH75",#N/A,FALSE,"eva"}</definedName>
    <definedName name="trial30" localSheetId="3" hidden="1">{"SCH73",#N/A,FALSE,"eva";"SCH74",#N/A,FALSE,"eva";"SCH75",#N/A,FALSE,"eva"}</definedName>
    <definedName name="trial30" localSheetId="2" hidden="1">{"SCH73",#N/A,FALSE,"eva";"SCH74",#N/A,FALSE,"eva";"SCH75",#N/A,FALSE,"eva"}</definedName>
    <definedName name="trial30" localSheetId="1" hidden="1">{"SCH73",#N/A,FALSE,"eva";"SCH74",#N/A,FALSE,"eva";"SCH75",#N/A,FALSE,"eva"}</definedName>
    <definedName name="trial30" hidden="1">{"SCH73",#N/A,FALSE,"eva";"SCH74",#N/A,FALSE,"eva";"SCH75",#N/A,FALSE,"eva"}</definedName>
    <definedName name="trial31" localSheetId="0" hidden="1">{"SCH44",#N/A,FALSE,"5b5f";"SCH45",#N/A,FALSE,"5b5f"}</definedName>
    <definedName name="trial31" localSheetId="3" hidden="1">{"SCH44",#N/A,FALSE,"5b5f";"SCH45",#N/A,FALSE,"5b5f"}</definedName>
    <definedName name="trial31" localSheetId="2" hidden="1">{"SCH44",#N/A,FALSE,"5b5f";"SCH45",#N/A,FALSE,"5b5f"}</definedName>
    <definedName name="trial31" localSheetId="1" hidden="1">{"SCH44",#N/A,FALSE,"5b5f";"SCH45",#N/A,FALSE,"5b5f"}</definedName>
    <definedName name="trial31" hidden="1">{"SCH44",#N/A,FALSE,"5b5f";"SCH45",#N/A,FALSE,"5b5f"}</definedName>
    <definedName name="trial32" localSheetId="0" hidden="1">{"SCH44",#N/A,FALSE,"5b5f";"SCH45",#N/A,FALSE,"5b5f"}</definedName>
    <definedName name="trial32" localSheetId="3" hidden="1">{"SCH44",#N/A,FALSE,"5b5f";"SCH45",#N/A,FALSE,"5b5f"}</definedName>
    <definedName name="trial32" localSheetId="2" hidden="1">{"SCH44",#N/A,FALSE,"5b5f";"SCH45",#N/A,FALSE,"5b5f"}</definedName>
    <definedName name="trial32" localSheetId="1" hidden="1">{"SCH44",#N/A,FALSE,"5b5f";"SCH45",#N/A,FALSE,"5b5f"}</definedName>
    <definedName name="trial32" hidden="1">{"SCH44",#N/A,FALSE,"5b5f";"SCH45",#N/A,FALSE,"5b5f"}</definedName>
    <definedName name="trial34" localSheetId="0" hidden="1">{"sch56",#N/A,FALSE,"savings";"sch64",#N/A,FALSE,"savings"}</definedName>
    <definedName name="trial34" localSheetId="3" hidden="1">{"sch56",#N/A,FALSE,"savings";"sch64",#N/A,FALSE,"savings"}</definedName>
    <definedName name="trial34" localSheetId="2" hidden="1">{"sch56",#N/A,FALSE,"savings";"sch64",#N/A,FALSE,"savings"}</definedName>
    <definedName name="trial34" localSheetId="1" hidden="1">{"sch56",#N/A,FALSE,"savings";"sch64",#N/A,FALSE,"savings"}</definedName>
    <definedName name="trial34" hidden="1">{"sch56",#N/A,FALSE,"savings";"sch64",#N/A,FALSE,"savings"}</definedName>
    <definedName name="trial35" localSheetId="0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35" localSheetId="3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35" localSheetId="2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35" localSheetId="1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35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36" localSheetId="0" hidden="1">{"SCH73",#N/A,FALSE,"eva";"SCH74",#N/A,FALSE,"eva";"SCH75",#N/A,FALSE,"eva"}</definedName>
    <definedName name="trial36" localSheetId="3" hidden="1">{"SCH73",#N/A,FALSE,"eva";"SCH74",#N/A,FALSE,"eva";"SCH75",#N/A,FALSE,"eva"}</definedName>
    <definedName name="trial36" localSheetId="2" hidden="1">{"SCH73",#N/A,FALSE,"eva";"SCH74",#N/A,FALSE,"eva";"SCH75",#N/A,FALSE,"eva"}</definedName>
    <definedName name="trial36" localSheetId="1" hidden="1">{"SCH73",#N/A,FALSE,"eva";"SCH74",#N/A,FALSE,"eva";"SCH75",#N/A,FALSE,"eva"}</definedName>
    <definedName name="trial36" hidden="1">{"SCH73",#N/A,FALSE,"eva";"SCH74",#N/A,FALSE,"eva";"SCH75",#N/A,FALSE,"eva"}</definedName>
    <definedName name="trial37" localSheetId="0" hidden="1">{"SCH49",#N/A,FALSE,"eva"}</definedName>
    <definedName name="trial37" localSheetId="3" hidden="1">{"SCH49",#N/A,FALSE,"eva"}</definedName>
    <definedName name="trial37" localSheetId="2" hidden="1">{"SCH49",#N/A,FALSE,"eva"}</definedName>
    <definedName name="trial37" localSheetId="1" hidden="1">{"SCH49",#N/A,FALSE,"eva"}</definedName>
    <definedName name="trial37" hidden="1">{"SCH49",#N/A,FALSE,"eva"}</definedName>
    <definedName name="trial38" localSheetId="0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38" localSheetId="3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38" localSheetId="2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38" localSheetId="1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38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39" localSheetId="0" hidden="1">{"SCH15",#N/A,FALSE,"SCH15,16,85,86";"SCH16",#N/A,FALSE,"SCH15,16,85,86";"SCH85",#N/A,FALSE,"SCH15,16,85,86";"SCH86",#N/A,FALSE,"SCH15,16,85,86"}</definedName>
    <definedName name="trial39" localSheetId="3" hidden="1">{"SCH15",#N/A,FALSE,"SCH15,16,85,86";"SCH16",#N/A,FALSE,"SCH15,16,85,86";"SCH85",#N/A,FALSE,"SCH15,16,85,86";"SCH86",#N/A,FALSE,"SCH15,16,85,86"}</definedName>
    <definedName name="trial39" localSheetId="2" hidden="1">{"SCH15",#N/A,FALSE,"SCH15,16,85,86";"SCH16",#N/A,FALSE,"SCH15,16,85,86";"SCH85",#N/A,FALSE,"SCH15,16,85,86";"SCH86",#N/A,FALSE,"SCH15,16,85,86"}</definedName>
    <definedName name="trial39" localSheetId="1" hidden="1">{"SCH15",#N/A,FALSE,"SCH15,16,85,86";"SCH16",#N/A,FALSE,"SCH15,16,85,86";"SCH85",#N/A,FALSE,"SCH15,16,85,86";"SCH86",#N/A,FALSE,"SCH15,16,85,86"}</definedName>
    <definedName name="trial39" hidden="1">{"SCH15",#N/A,FALSE,"SCH15,16,85,86";"SCH16",#N/A,FALSE,"SCH15,16,85,86";"SCH85",#N/A,FALSE,"SCH15,16,85,86";"SCH86",#N/A,FALSE,"SCH15,16,85,86"}</definedName>
    <definedName name="trial40" localSheetId="0" hidden="1">{"SCH15",#N/A,FALSE,"SCH15,16,85,86";"SCH16",#N/A,FALSE,"SCH15,16,85,86";"SCH85",#N/A,FALSE,"SCH15,16,85,86";"SCH86",#N/A,FALSE,"SCH15,16,85,86"}</definedName>
    <definedName name="trial40" localSheetId="3" hidden="1">{"SCH15",#N/A,FALSE,"SCH15,16,85,86";"SCH16",#N/A,FALSE,"SCH15,16,85,86";"SCH85",#N/A,FALSE,"SCH15,16,85,86";"SCH86",#N/A,FALSE,"SCH15,16,85,86"}</definedName>
    <definedName name="trial40" localSheetId="2" hidden="1">{"SCH15",#N/A,FALSE,"SCH15,16,85,86";"SCH16",#N/A,FALSE,"SCH15,16,85,86";"SCH85",#N/A,FALSE,"SCH15,16,85,86";"SCH86",#N/A,FALSE,"SCH15,16,85,86"}</definedName>
    <definedName name="trial40" localSheetId="1" hidden="1">{"SCH15",#N/A,FALSE,"SCH15,16,85,86";"SCH16",#N/A,FALSE,"SCH15,16,85,86";"SCH85",#N/A,FALSE,"SCH15,16,85,86";"SCH86",#N/A,FALSE,"SCH15,16,85,86"}</definedName>
    <definedName name="trial40" hidden="1">{"SCH15",#N/A,FALSE,"SCH15,16,85,86";"SCH16",#N/A,FALSE,"SCH15,16,85,86";"SCH85",#N/A,FALSE,"SCH15,16,85,86";"SCH86",#N/A,FALSE,"SCH15,16,85,86"}</definedName>
    <definedName name="trial41" localSheetId="0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41" localSheetId="3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41" localSheetId="2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41" localSheetId="1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41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42" localSheetId="0" hidden="1">{"SCH46",#N/A,FALSE,"sch46"}</definedName>
    <definedName name="trial42" localSheetId="3" hidden="1">{"SCH46",#N/A,FALSE,"sch46"}</definedName>
    <definedName name="trial42" localSheetId="2" hidden="1">{"SCH46",#N/A,FALSE,"sch46"}</definedName>
    <definedName name="trial42" localSheetId="1" hidden="1">{"SCH46",#N/A,FALSE,"sch46"}</definedName>
    <definedName name="trial42" hidden="1">{"SCH46",#N/A,FALSE,"sch46"}</definedName>
    <definedName name="trial43" localSheetId="0" hidden="1">{"SCH51",#N/A,FALSE,"monthly"}</definedName>
    <definedName name="trial43" localSheetId="3" hidden="1">{"SCH51",#N/A,FALSE,"monthly"}</definedName>
    <definedName name="trial43" localSheetId="2" hidden="1">{"SCH51",#N/A,FALSE,"monthly"}</definedName>
    <definedName name="trial43" localSheetId="1" hidden="1">{"SCH51",#N/A,FALSE,"monthly"}</definedName>
    <definedName name="trial43" hidden="1">{"SCH51",#N/A,FALSE,"monthly"}</definedName>
    <definedName name="trial44" localSheetId="0" hidden="1">{"SCH52",#N/A,FALSE,"sch52"}</definedName>
    <definedName name="trial44" localSheetId="3" hidden="1">{"SCH52",#N/A,FALSE,"sch52"}</definedName>
    <definedName name="trial44" localSheetId="2" hidden="1">{"SCH52",#N/A,FALSE,"sch52"}</definedName>
    <definedName name="trial44" localSheetId="1" hidden="1">{"SCH52",#N/A,FALSE,"sch52"}</definedName>
    <definedName name="trial44" hidden="1">{"SCH52",#N/A,FALSE,"sch52"}</definedName>
    <definedName name="trial45" localSheetId="0" hidden="1">{"SCH29",#N/A,FALSE,"segments";"SCH30",#N/A,FALSE,"segments"}</definedName>
    <definedName name="trial45" localSheetId="3" hidden="1">{"SCH29",#N/A,FALSE,"segments";"SCH30",#N/A,FALSE,"segments"}</definedName>
    <definedName name="trial45" localSheetId="2" hidden="1">{"SCH29",#N/A,FALSE,"segments";"SCH30",#N/A,FALSE,"segments"}</definedName>
    <definedName name="trial45" localSheetId="1" hidden="1">{"SCH29",#N/A,FALSE,"segments";"SCH30",#N/A,FALSE,"segments"}</definedName>
    <definedName name="trial45" hidden="1">{"SCH29",#N/A,FALSE,"segments";"SCH30",#N/A,FALSE,"segments"}</definedName>
    <definedName name="trial46" localSheetId="0" hidden="1">{"SCH27",#N/A,FALSE,"summary";"SCH39",#N/A,FALSE,"summary";"SCH41",#N/A,FALSE,"summary"}</definedName>
    <definedName name="trial46" localSheetId="3" hidden="1">{"SCH27",#N/A,FALSE,"summary";"SCH39",#N/A,FALSE,"summary";"SCH41",#N/A,FALSE,"summary"}</definedName>
    <definedName name="trial46" localSheetId="2" hidden="1">{"SCH27",#N/A,FALSE,"summary";"SCH39",#N/A,FALSE,"summary";"SCH41",#N/A,FALSE,"summary"}</definedName>
    <definedName name="trial46" localSheetId="1" hidden="1">{"SCH27",#N/A,FALSE,"summary";"SCH39",#N/A,FALSE,"summary";"SCH41",#N/A,FALSE,"summary"}</definedName>
    <definedName name="trial46" hidden="1">{"SCH27",#N/A,FALSE,"summary";"SCH39",#N/A,FALSE,"summary";"SCH41",#N/A,FALSE,"summary"}</definedName>
    <definedName name="trial47" localSheetId="0" hidden="1">{"SCH54",#N/A,FALSE,"upside";"SCH55",#N/A,FALSE,"upside"}</definedName>
    <definedName name="trial47" localSheetId="3" hidden="1">{"SCH54",#N/A,FALSE,"upside";"SCH55",#N/A,FALSE,"upside"}</definedName>
    <definedName name="trial47" localSheetId="2" hidden="1">{"SCH54",#N/A,FALSE,"upside";"SCH55",#N/A,FALSE,"upside"}</definedName>
    <definedName name="trial47" localSheetId="1" hidden="1">{"SCH54",#N/A,FALSE,"upside";"SCH55",#N/A,FALSE,"upside"}</definedName>
    <definedName name="trial47" hidden="1">{"SCH54",#N/A,FALSE,"upside";"SCH55",#N/A,FALSE,"upside"}</definedName>
    <definedName name="trial48" localSheetId="0" hidden="1">{"SCH47",#N/A,FALSE,"value";"sch48",#N/A,FALSE,"value"}</definedName>
    <definedName name="trial48" localSheetId="3" hidden="1">{"SCH47",#N/A,FALSE,"value";"sch48",#N/A,FALSE,"value"}</definedName>
    <definedName name="trial48" localSheetId="2" hidden="1">{"SCH47",#N/A,FALSE,"value";"sch48",#N/A,FALSE,"value"}</definedName>
    <definedName name="trial48" localSheetId="1" hidden="1">{"SCH47",#N/A,FALSE,"value";"sch48",#N/A,FALSE,"value"}</definedName>
    <definedName name="trial48" hidden="1">{"SCH47",#N/A,FALSE,"value";"sch48",#N/A,FALSE,"value"}</definedName>
    <definedName name="trial49" localSheetId="0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ial49" localSheetId="3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ial49" localSheetId="2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ial49" localSheetId="1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ial49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IMESTRE" localSheetId="0">#REF!</definedName>
    <definedName name="TRIMESTRE" localSheetId="3">#REF!</definedName>
    <definedName name="TRIMESTRE" localSheetId="2">#REF!</definedName>
    <definedName name="TRIMESTRE" localSheetId="1">#REF!</definedName>
    <definedName name="TRIMESTRE">#REF!</definedName>
    <definedName name="TTTTTTT" localSheetId="0" hidden="1">{"Bradesco 1",#N/A,TRUE,"Bradesco acc_dil";"Bradesco2",#N/A,TRUE,"Bradesco acc_dil";"Bradesco3",#N/A,TRUE,"Bradesco's RWA analysis";"Unibanco1",#N/A,TRUE,"Unibanco acc_dil ";"Unibanco2",#N/A,TRUE,"Unibanco acc_dil ";"Unibanco3",#N/A,TRUE,"Unibanco's RWA analysis"}</definedName>
    <definedName name="TTTTTTT" localSheetId="3" hidden="1">{"Bradesco 1",#N/A,TRUE,"Bradesco acc_dil";"Bradesco2",#N/A,TRUE,"Bradesco acc_dil";"Bradesco3",#N/A,TRUE,"Bradesco's RWA analysis";"Unibanco1",#N/A,TRUE,"Unibanco acc_dil ";"Unibanco2",#N/A,TRUE,"Unibanco acc_dil ";"Unibanco3",#N/A,TRUE,"Unibanco's RWA analysis"}</definedName>
    <definedName name="TTTTTTT" localSheetId="2" hidden="1">{"Bradesco 1",#N/A,TRUE,"Bradesco acc_dil";"Bradesco2",#N/A,TRUE,"Bradesco acc_dil";"Bradesco3",#N/A,TRUE,"Bradesco's RWA analysis";"Unibanco1",#N/A,TRUE,"Unibanco acc_dil ";"Unibanco2",#N/A,TRUE,"Unibanco acc_dil ";"Unibanco3",#N/A,TRUE,"Unibanco's RWA analysis"}</definedName>
    <definedName name="TTTTTTT" localSheetId="1" hidden="1">{"Bradesco 1",#N/A,TRUE,"Bradesco acc_dil";"Bradesco2",#N/A,TRUE,"Bradesco acc_dil";"Bradesco3",#N/A,TRUE,"Bradesco's RWA analysis";"Unibanco1",#N/A,TRUE,"Unibanco acc_dil ";"Unibanco2",#N/A,TRUE,"Unibanco acc_dil ";"Unibanco3",#N/A,TRUE,"Unibanco's RWA analysis"}</definedName>
    <definedName name="TTTTTTT" hidden="1">{"Bradesco 1",#N/A,TRUE,"Bradesco acc_dil";"Bradesco2",#N/A,TRUE,"Bradesco acc_dil";"Bradesco3",#N/A,TRUE,"Bradesco's RWA analysis";"Unibanco1",#N/A,TRUE,"Unibanco acc_dil ";"Unibanco2",#N/A,TRUE,"Unibanco acc_dil ";"Unibanco3",#N/A,TRUE,"Unibanco's RWA analysis"}</definedName>
    <definedName name="tudo" localSheetId="0">#REF!</definedName>
    <definedName name="tudo" localSheetId="3">#REF!</definedName>
    <definedName name="tudo" localSheetId="2">#REF!</definedName>
    <definedName name="tudo" localSheetId="1">#REF!</definedName>
    <definedName name="tudo">#REF!</definedName>
    <definedName name="tyuty" localSheetId="0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tyuty" localSheetId="3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tyuty" localSheetId="2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tyuty" localSheetId="1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tyuty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U" localSheetId="0">#REF!</definedName>
    <definedName name="U" localSheetId="3">#REF!</definedName>
    <definedName name="U" localSheetId="2">#REF!</definedName>
    <definedName name="U" localSheetId="1">#REF!</definedName>
    <definedName name="U">#REF!</definedName>
    <definedName name="UFIR" localSheetId="0">[50]ATIVO!#REF!</definedName>
    <definedName name="UFIR" localSheetId="3">[50]ATIVO!#REF!</definedName>
    <definedName name="UFIR" localSheetId="2">[50]ATIVO!#REF!</definedName>
    <definedName name="UFIR" localSheetId="1">[50]ATIVO!#REF!</definedName>
    <definedName name="UFIR">[50]ATIVO!#REF!</definedName>
    <definedName name="UFIR94" localSheetId="0">[50]ATIVO!#REF!</definedName>
    <definedName name="UFIR94" localSheetId="3">[50]ATIVO!#REF!</definedName>
    <definedName name="UFIR94" localSheetId="2">[50]ATIVO!#REF!</definedName>
    <definedName name="UFIR94" localSheetId="1">[50]ATIVO!#REF!</definedName>
    <definedName name="UFIR94">[50]ATIVO!#REF!</definedName>
    <definedName name="UGEFRYGDFYGYRG" localSheetId="0" hidden="1">{"TotalGeralDespesasPorArea",#N/A,FALSE,"VinculosAccessEfetivo"}</definedName>
    <definedName name="UGEFRYGDFYGYRG" localSheetId="3" hidden="1">{"TotalGeralDespesasPorArea",#N/A,FALSE,"VinculosAccessEfetivo"}</definedName>
    <definedName name="UGEFRYGDFYGYRG" localSheetId="2" hidden="1">{"TotalGeralDespesasPorArea",#N/A,FALSE,"VinculosAccessEfetivo"}</definedName>
    <definedName name="UGEFRYGDFYGYRG" localSheetId="1" hidden="1">{"TotalGeralDespesasPorArea",#N/A,FALSE,"VinculosAccessEfetivo"}</definedName>
    <definedName name="UGEFRYGDFYGYRG" hidden="1">{"TotalGeralDespesasPorArea",#N/A,FALSE,"VinculosAccessEfetivo"}</definedName>
    <definedName name="uhtr" localSheetId="0" hidden="1">{"SCH15",#N/A,FALSE,"SCH15,16,85,86";"SCH16",#N/A,FALSE,"SCH15,16,85,86";"SCH85",#N/A,FALSE,"SCH15,16,85,86";"SCH86",#N/A,FALSE,"SCH15,16,85,86"}</definedName>
    <definedName name="uhtr" localSheetId="3" hidden="1">{"SCH15",#N/A,FALSE,"SCH15,16,85,86";"SCH16",#N/A,FALSE,"SCH15,16,85,86";"SCH85",#N/A,FALSE,"SCH15,16,85,86";"SCH86",#N/A,FALSE,"SCH15,16,85,86"}</definedName>
    <definedName name="uhtr" localSheetId="2" hidden="1">{"SCH15",#N/A,FALSE,"SCH15,16,85,86";"SCH16",#N/A,FALSE,"SCH15,16,85,86";"SCH85",#N/A,FALSE,"SCH15,16,85,86";"SCH86",#N/A,FALSE,"SCH15,16,85,86"}</definedName>
    <definedName name="uhtr" localSheetId="1" hidden="1">{"SCH15",#N/A,FALSE,"SCH15,16,85,86";"SCH16",#N/A,FALSE,"SCH15,16,85,86";"SCH85",#N/A,FALSE,"SCH15,16,85,86";"SCH86",#N/A,FALSE,"SCH15,16,85,86"}</definedName>
    <definedName name="uhtr" hidden="1">{"SCH15",#N/A,FALSE,"SCH15,16,85,86";"SCH16",#N/A,FALSE,"SCH15,16,85,86";"SCH85",#N/A,FALSE,"SCH15,16,85,86";"SCH86",#N/A,FALSE,"SCH15,16,85,86"}</definedName>
    <definedName name="UN_D_PI" localSheetId="0">#REF!</definedName>
    <definedName name="UN_D_PI" localSheetId="3">#REF!</definedName>
    <definedName name="UN_D_PI" localSheetId="2">#REF!</definedName>
    <definedName name="UN_D_PI" localSheetId="1">#REF!</definedName>
    <definedName name="UN_D_PI">#REF!</definedName>
    <definedName name="UN_D_PP" localSheetId="2">#REF!</definedName>
    <definedName name="UN_D_PP">#REF!</definedName>
    <definedName name="UN_T_PI" localSheetId="2">#REF!</definedName>
    <definedName name="UN_T_PI">#REF!</definedName>
    <definedName name="UN_T_PP">#REF!</definedName>
    <definedName name="URV">#REF!</definedName>
    <definedName name="values" localSheetId="0">#REF!,#REF!,#REF!</definedName>
    <definedName name="values" localSheetId="3">#REF!,#REF!,#REF!</definedName>
    <definedName name="values" localSheetId="2">#REF!,#REF!,#REF!</definedName>
    <definedName name="values" localSheetId="1">#REF!,#REF!,#REF!</definedName>
    <definedName name="values">#REF!,#REF!,#REF!</definedName>
    <definedName name="vf" localSheetId="0" hidden="1">{"Bradesco 1",#N/A,TRUE,"Bradesco acc_dil";"Bradesco2",#N/A,TRUE,"Bradesco acc_dil";"Bradesco3",#N/A,TRUE,"Bradesco's RWA analysis";"Unibanco1",#N/A,TRUE,"Unibanco acc_dil ";"Unibanco2",#N/A,TRUE,"Unibanco acc_dil ";"Unibanco3",#N/A,TRUE,"Unibanco's RWA analysis"}</definedName>
    <definedName name="vf" localSheetId="3" hidden="1">{"Bradesco 1",#N/A,TRUE,"Bradesco acc_dil";"Bradesco2",#N/A,TRUE,"Bradesco acc_dil";"Bradesco3",#N/A,TRUE,"Bradesco's RWA analysis";"Unibanco1",#N/A,TRUE,"Unibanco acc_dil ";"Unibanco2",#N/A,TRUE,"Unibanco acc_dil ";"Unibanco3",#N/A,TRUE,"Unibanco's RWA analysis"}</definedName>
    <definedName name="vf" localSheetId="2" hidden="1">{"Bradesco 1",#N/A,TRUE,"Bradesco acc_dil";"Bradesco2",#N/A,TRUE,"Bradesco acc_dil";"Bradesco3",#N/A,TRUE,"Bradesco's RWA analysis";"Unibanco1",#N/A,TRUE,"Unibanco acc_dil ";"Unibanco2",#N/A,TRUE,"Unibanco acc_dil ";"Unibanco3",#N/A,TRUE,"Unibanco's RWA analysis"}</definedName>
    <definedName name="vf" localSheetId="1" hidden="1">{"Bradesco 1",#N/A,TRUE,"Bradesco acc_dil";"Bradesco2",#N/A,TRUE,"Bradesco acc_dil";"Bradesco3",#N/A,TRUE,"Bradesco's RWA analysis";"Unibanco1",#N/A,TRUE,"Unibanco acc_dil ";"Unibanco2",#N/A,TRUE,"Unibanco acc_dil ";"Unibanco3",#N/A,TRUE,"Unibanco's RWA analysis"}</definedName>
    <definedName name="vf" hidden="1">{"Bradesco 1",#N/A,TRUE,"Bradesco acc_dil";"Bradesco2",#N/A,TRUE,"Bradesco acc_dil";"Bradesco3",#N/A,TRUE,"Bradesco's RWA analysis";"Unibanco1",#N/A,TRUE,"Unibanco acc_dil ";"Unibanco2",#N/A,TRUE,"Unibanco acc_dil ";"Unibanco3",#N/A,TRUE,"Unibanco's RWA analysis"}</definedName>
    <definedName name="Villa" localSheetId="0" hidden="1">{#N/A,#N/A,FALSE,"Aging Summary";#N/A,#N/A,FALSE,"Ratio Analysis";#N/A,#N/A,FALSE,"Test 120 Day Accts";#N/A,#N/A,FALSE,"Tickmarks"}</definedName>
    <definedName name="Villa" localSheetId="3" hidden="1">{#N/A,#N/A,FALSE,"Aging Summary";#N/A,#N/A,FALSE,"Ratio Analysis";#N/A,#N/A,FALSE,"Test 120 Day Accts";#N/A,#N/A,FALSE,"Tickmarks"}</definedName>
    <definedName name="Villa" localSheetId="2" hidden="1">{#N/A,#N/A,FALSE,"Aging Summary";#N/A,#N/A,FALSE,"Ratio Analysis";#N/A,#N/A,FALSE,"Test 120 Day Accts";#N/A,#N/A,FALSE,"Tickmarks"}</definedName>
    <definedName name="Villa" localSheetId="1" hidden="1">{#N/A,#N/A,FALSE,"Aging Summary";#N/A,#N/A,FALSE,"Ratio Analysis";#N/A,#N/A,FALSE,"Test 120 Day Accts";#N/A,#N/A,FALSE,"Tickmarks"}</definedName>
    <definedName name="Villa" hidden="1">{#N/A,#N/A,FALSE,"Aging Summary";#N/A,#N/A,FALSE,"Ratio Analysis";#N/A,#N/A,FALSE,"Test 120 Day Accts";#N/A,#N/A,FALSE,"Tickmarks"}</definedName>
    <definedName name="VOLT_MENU" localSheetId="0">#REF!</definedName>
    <definedName name="VOLT_MENU" localSheetId="3">#REF!</definedName>
    <definedName name="VOLT_MENU" localSheetId="2">#REF!</definedName>
    <definedName name="VOLT_MENU" localSheetId="1">#REF!</definedName>
    <definedName name="VOLT_MENU">#REF!</definedName>
    <definedName name="voucher" localSheetId="0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voucher" localSheetId="3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voucher" localSheetId="2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voucher" localSheetId="1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voucher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vv">[1]Ativo!#REF!</definedName>
    <definedName name="vvv">'[51]#REF'!$A$1:$M$49</definedName>
    <definedName name="w" localSheetId="0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" localSheetId="3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" localSheetId="2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" localSheetId="1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asdfvklermvlmewrvlewrmlv" localSheetId="0" hidden="1">{"SCH73",#N/A,FALSE,"eva";"SCH74",#N/A,FALSE,"eva";"SCH75",#N/A,FALSE,"eva"}</definedName>
    <definedName name="wasdfvklermvlmewrvlewrmlv" localSheetId="3" hidden="1">{"SCH73",#N/A,FALSE,"eva";"SCH74",#N/A,FALSE,"eva";"SCH75",#N/A,FALSE,"eva"}</definedName>
    <definedName name="wasdfvklermvlmewrvlewrmlv" localSheetId="2" hidden="1">{"SCH73",#N/A,FALSE,"eva";"SCH74",#N/A,FALSE,"eva";"SCH75",#N/A,FALSE,"eva"}</definedName>
    <definedName name="wasdfvklermvlmewrvlewrmlv" localSheetId="1" hidden="1">{"SCH73",#N/A,FALSE,"eva";"SCH74",#N/A,FALSE,"eva";"SCH75",#N/A,FALSE,"eva"}</definedName>
    <definedName name="wasdfvklermvlmewrvlewrmlv" hidden="1">{"SCH73",#N/A,FALSE,"eva";"SCH74",#N/A,FALSE,"eva";"SCH75",#N/A,FALSE,"eva"}</definedName>
    <definedName name="we" localSheetId="0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e" localSheetId="3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e" localSheetId="2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e" localSheetId="1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e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ef" localSheetId="0" hidden="1">{"Page1",#N/A,TRUE,"DDM";"Page2",#N/A,TRUE,"DDM";"Page3",#N/A,TRUE,"DDM";"Page4",#N/A,TRUE,"Summary ratios";"Page5",#N/A,TRUE,"Balance Sheet";"Page6",#N/A,TRUE,"Income Statement";"Page7",#N/A,TRUE,"Assumptions";"Page8",#N/A,TRUE,"Asset Quality";"Page9",#N/A,TRUE,"Capital";"Page10",#N/A,TRUE,"Pro forma";"Page11",#N/A,TRUE,"Cost savings";"Page12",#N/A,TRUE,"Cost savings";"Page13",#N/A,TRUE,"Cost savings";"Page14",#N/A,TRUE,"Cost savings"}</definedName>
    <definedName name="wef" localSheetId="3" hidden="1">{"Page1",#N/A,TRUE,"DDM";"Page2",#N/A,TRUE,"DDM";"Page3",#N/A,TRUE,"DDM";"Page4",#N/A,TRUE,"Summary ratios";"Page5",#N/A,TRUE,"Balance Sheet";"Page6",#N/A,TRUE,"Income Statement";"Page7",#N/A,TRUE,"Assumptions";"Page8",#N/A,TRUE,"Asset Quality";"Page9",#N/A,TRUE,"Capital";"Page10",#N/A,TRUE,"Pro forma";"Page11",#N/A,TRUE,"Cost savings";"Page12",#N/A,TRUE,"Cost savings";"Page13",#N/A,TRUE,"Cost savings";"Page14",#N/A,TRUE,"Cost savings"}</definedName>
    <definedName name="wef" localSheetId="2" hidden="1">{"Page1",#N/A,TRUE,"DDM";"Page2",#N/A,TRUE,"DDM";"Page3",#N/A,TRUE,"DDM";"Page4",#N/A,TRUE,"Summary ratios";"Page5",#N/A,TRUE,"Balance Sheet";"Page6",#N/A,TRUE,"Income Statement";"Page7",#N/A,TRUE,"Assumptions";"Page8",#N/A,TRUE,"Asset Quality";"Page9",#N/A,TRUE,"Capital";"Page10",#N/A,TRUE,"Pro forma";"Page11",#N/A,TRUE,"Cost savings";"Page12",#N/A,TRUE,"Cost savings";"Page13",#N/A,TRUE,"Cost savings";"Page14",#N/A,TRUE,"Cost savings"}</definedName>
    <definedName name="wef" localSheetId="1" hidden="1">{"Page1",#N/A,TRUE,"DDM";"Page2",#N/A,TRUE,"DDM";"Page3",#N/A,TRUE,"DDM";"Page4",#N/A,TRUE,"Summary ratios";"Page5",#N/A,TRUE,"Balance Sheet";"Page6",#N/A,TRUE,"Income Statement";"Page7",#N/A,TRUE,"Assumptions";"Page8",#N/A,TRUE,"Asset Quality";"Page9",#N/A,TRUE,"Capital";"Page10",#N/A,TRUE,"Pro forma";"Page11",#N/A,TRUE,"Cost savings";"Page12",#N/A,TRUE,"Cost savings";"Page13",#N/A,TRUE,"Cost savings";"Page14",#N/A,TRUE,"Cost savings"}</definedName>
    <definedName name="wef" hidden="1">{"Page1",#N/A,TRUE,"DDM";"Page2",#N/A,TRUE,"DDM";"Page3",#N/A,TRUE,"DDM";"Page4",#N/A,TRUE,"Summary ratios";"Page5",#N/A,TRUE,"Balance Sheet";"Page6",#N/A,TRUE,"Income Statement";"Page7",#N/A,TRUE,"Assumptions";"Page8",#N/A,TRUE,"Asset Quality";"Page9",#N/A,TRUE,"Capital";"Page10",#N/A,TRUE,"Pro forma";"Page11",#N/A,TRUE,"Cost savings";"Page12",#N/A,TRUE,"Cost savings";"Page13",#N/A,TRUE,"Cost savings";"Page14",#N/A,TRUE,"Cost savings"}</definedName>
    <definedName name="wefef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efef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efef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efef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efef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ekjnvqenrviqejrgivj1341j3o4jfo34kje" localSheetId="0" hidden="1">{"SCH52",#N/A,FALSE,"sch52"}</definedName>
    <definedName name="wekjnvqenrviqejrgivj1341j3o4jfo34kje" localSheetId="3" hidden="1">{"SCH52",#N/A,FALSE,"sch52"}</definedName>
    <definedName name="wekjnvqenrviqejrgivj1341j3o4jfo34kje" localSheetId="2" hidden="1">{"SCH52",#N/A,FALSE,"sch52"}</definedName>
    <definedName name="wekjnvqenrviqejrgivj1341j3o4jfo34kje" localSheetId="1" hidden="1">{"SCH52",#N/A,FALSE,"sch52"}</definedName>
    <definedName name="wekjnvqenrviqejrgivj1341j3o4jfo34kje" hidden="1">{"SCH52",#N/A,FALSE,"sch52"}</definedName>
    <definedName name="welkfngvqekgq3jgq34jgj3o4pgj4pj" localSheetId="0" hidden="1">{"SCH49",#N/A,FALSE,"eva"}</definedName>
    <definedName name="welkfngvqekgq3jgq34jgj3o4pgj4pj" localSheetId="3" hidden="1">{"SCH49",#N/A,FALSE,"eva"}</definedName>
    <definedName name="welkfngvqekgq3jgq34jgj3o4pgj4pj" localSheetId="2" hidden="1">{"SCH49",#N/A,FALSE,"eva"}</definedName>
    <definedName name="welkfngvqekgq3jgq34jgj3o4pgj4pj" localSheetId="1" hidden="1">{"SCH49",#N/A,FALSE,"eva"}</definedName>
    <definedName name="welkfngvqekgq3jgq34jgj3o4pgj4pj" hidden="1">{"SCH49",#N/A,FALSE,"eva"}</definedName>
    <definedName name="werjweioprqwjeiortjqreiotjklfja" localSheetId="0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erjweioprqwjeiortjqreiotjklfja" localSheetId="3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erjweioprqwjeiortjqreiotjklfja" localSheetId="2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erjweioprqwjeiortjqreiotjklfja" localSheetId="1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erjweioprqwjeiortjqreiotjklfja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EWE" localSheetId="0" hidden="1">{"Fecha_Novembro",#N/A,FALSE,"FECHAMENTO-2002 ";"Defer_Novembro",#N/A,FALSE,"DIFERIDO";"Pis_Novembro",#N/A,FALSE,"PIS COFINS";"Iss_Novembro",#N/A,FALSE,"ISS"}</definedName>
    <definedName name="WEWE" localSheetId="3" hidden="1">{"Fecha_Novembro",#N/A,FALSE,"FECHAMENTO-2002 ";"Defer_Novembro",#N/A,FALSE,"DIFERIDO";"Pis_Novembro",#N/A,FALSE,"PIS COFINS";"Iss_Novembro",#N/A,FALSE,"ISS"}</definedName>
    <definedName name="WEWE" localSheetId="2" hidden="1">{"Fecha_Novembro",#N/A,FALSE,"FECHAMENTO-2002 ";"Defer_Novembro",#N/A,FALSE,"DIFERIDO";"Pis_Novembro",#N/A,FALSE,"PIS COFINS";"Iss_Novembro",#N/A,FALSE,"ISS"}</definedName>
    <definedName name="WEWE" localSheetId="1" hidden="1">{"Fecha_Novembro",#N/A,FALSE,"FECHAMENTO-2002 ";"Defer_Novembro",#N/A,FALSE,"DIFERIDO";"Pis_Novembro",#N/A,FALSE,"PIS COFINS";"Iss_Novembro",#N/A,FALSE,"ISS"}</definedName>
    <definedName name="WEWE" hidden="1">{"Fecha_Novembro",#N/A,FALSE,"FECHAMENTO-2002 ";"Defer_Novembro",#N/A,FALSE,"DIFERIDO";"Pis_Novembro",#N/A,FALSE,"PIS COFINS";"Iss_Novembro",#N/A,FALSE,"ISS"}</definedName>
    <definedName name="wfqfreg" localSheetId="0" hidden="1">{"mensal",#N/A,TRUE,"Cash Flow";"obras",#N/A,TRUE,"Cash Obras";"historico",#N/A,TRUE,"Historico"}</definedName>
    <definedName name="wfqfreg" localSheetId="3" hidden="1">{"mensal",#N/A,TRUE,"Cash Flow";"obras",#N/A,TRUE,"Cash Obras";"historico",#N/A,TRUE,"Historico"}</definedName>
    <definedName name="wfqfreg" localSheetId="2" hidden="1">{"mensal",#N/A,TRUE,"Cash Flow";"obras",#N/A,TRUE,"Cash Obras";"historico",#N/A,TRUE,"Historico"}</definedName>
    <definedName name="wfqfreg" localSheetId="1" hidden="1">{"mensal",#N/A,TRUE,"Cash Flow";"obras",#N/A,TRUE,"Cash Obras";"historico",#N/A,TRUE,"Historico"}</definedName>
    <definedName name="wfqfreg" hidden="1">{"mensal",#N/A,TRUE,"Cash Flow";"obras",#N/A,TRUE,"Cash Obras";"historico",#N/A,TRUE,"Historico"}</definedName>
    <definedName name="wq" localSheetId="0" hidden="1">{"'PXR_6500'!$A$1:$I$124"}</definedName>
    <definedName name="wq" localSheetId="3" hidden="1">{"'PXR_6500'!$A$1:$I$124"}</definedName>
    <definedName name="wq" localSheetId="2" hidden="1">{"'PXR_6500'!$A$1:$I$124"}</definedName>
    <definedName name="wq" localSheetId="1" hidden="1">{"'PXR_6500'!$A$1:$I$124"}</definedName>
    <definedName name="wq" hidden="1">{"'PXR_6500'!$A$1:$I$124"}</definedName>
    <definedName name="wrn.01." localSheetId="0" hidden="1">{#N/A,#N/A,FALSE,"1321";#N/A,#N/A,FALSE,"1324";#N/A,#N/A,FALSE,"1333";#N/A,#N/A,FALSE,"1371"}</definedName>
    <definedName name="wrn.01." localSheetId="3" hidden="1">{#N/A,#N/A,FALSE,"1321";#N/A,#N/A,FALSE,"1324";#N/A,#N/A,FALSE,"1333";#N/A,#N/A,FALSE,"1371"}</definedName>
    <definedName name="wrn.01." localSheetId="2" hidden="1">{#N/A,#N/A,FALSE,"1321";#N/A,#N/A,FALSE,"1324";#N/A,#N/A,FALSE,"1333";#N/A,#N/A,FALSE,"1371"}</definedName>
    <definedName name="wrn.01." localSheetId="1" hidden="1">{#N/A,#N/A,FALSE,"1321";#N/A,#N/A,FALSE,"1324";#N/A,#N/A,FALSE,"1333";#N/A,#N/A,FALSE,"1371"}</definedName>
    <definedName name="wrn.01." hidden="1">{#N/A,#N/A,FALSE,"1321";#N/A,#N/A,FALSE,"1324";#N/A,#N/A,FALSE,"1333";#N/A,#N/A,FALSE,"1371"}</definedName>
    <definedName name="wrn.083." localSheetId="0" hidden="1">{#N/A,#N/A,FALSE,"CONTRIB.SOCIAL ACUM.";#N/A,#N/A,FALSE,"CONTRIB.SOCIAL";#N/A,#N/A,FALSE,"APUR.LUCRO REAL ACUM.";#N/A,#N/A,FALSE,"APUR.LUCRO REAL";#N/A,#N/A,FALSE,"DEMOST.RESULT ACUM.";#N/A,#N/A,FALSE,"DEMONST.RESULT.";#N/A,#N/A,FALSE,"PASSIVO";#N/A,#N/A,FALSE,"ATIVO"}</definedName>
    <definedName name="wrn.083." localSheetId="3" hidden="1">{#N/A,#N/A,FALSE,"CONTRIB.SOCIAL ACUM.";#N/A,#N/A,FALSE,"CONTRIB.SOCIAL";#N/A,#N/A,FALSE,"APUR.LUCRO REAL ACUM.";#N/A,#N/A,FALSE,"APUR.LUCRO REAL";#N/A,#N/A,FALSE,"DEMOST.RESULT ACUM.";#N/A,#N/A,FALSE,"DEMONST.RESULT.";#N/A,#N/A,FALSE,"PASSIVO";#N/A,#N/A,FALSE,"ATIVO"}</definedName>
    <definedName name="wrn.083." localSheetId="2" hidden="1">{#N/A,#N/A,FALSE,"CONTRIB.SOCIAL ACUM.";#N/A,#N/A,FALSE,"CONTRIB.SOCIAL";#N/A,#N/A,FALSE,"APUR.LUCRO REAL ACUM.";#N/A,#N/A,FALSE,"APUR.LUCRO REAL";#N/A,#N/A,FALSE,"DEMOST.RESULT ACUM.";#N/A,#N/A,FALSE,"DEMONST.RESULT.";#N/A,#N/A,FALSE,"PASSIVO";#N/A,#N/A,FALSE,"ATIVO"}</definedName>
    <definedName name="wrn.083." localSheetId="1" hidden="1">{#N/A,#N/A,FALSE,"CONTRIB.SOCIAL ACUM.";#N/A,#N/A,FALSE,"CONTRIB.SOCIAL";#N/A,#N/A,FALSE,"APUR.LUCRO REAL ACUM.";#N/A,#N/A,FALSE,"APUR.LUCRO REAL";#N/A,#N/A,FALSE,"DEMOST.RESULT ACUM.";#N/A,#N/A,FALSE,"DEMONST.RESULT.";#N/A,#N/A,FALSE,"PASSIVO";#N/A,#N/A,FALSE,"ATIVO"}</definedName>
    <definedName name="wrn.083." hidden="1">{#N/A,#N/A,FALSE,"CONTRIB.SOCIAL ACUM.";#N/A,#N/A,FALSE,"CONTRIB.SOCIAL";#N/A,#N/A,FALSE,"APUR.LUCRO REAL ACUM.";#N/A,#N/A,FALSE,"APUR.LUCRO REAL";#N/A,#N/A,FALSE,"DEMOST.RESULT ACUM.";#N/A,#N/A,FALSE,"DEMONST.RESULT.";#N/A,#N/A,FALSE,"PASSIVO";#N/A,#N/A,FALSE,"ATIVO"}</definedName>
    <definedName name="wrn.1." localSheetId="0" hidden="1">{#N/A,#N/A,FALSE,"Calc";#N/A,#N/A,FALSE,"Sensitivity";#N/A,#N/A,FALSE,"LT Earn.Dil.";#N/A,#N/A,FALSE,"Dil. AVP"}</definedName>
    <definedName name="wrn.1." localSheetId="3" hidden="1">{#N/A,#N/A,FALSE,"Calc";#N/A,#N/A,FALSE,"Sensitivity";#N/A,#N/A,FALSE,"LT Earn.Dil.";#N/A,#N/A,FALSE,"Dil. AVP"}</definedName>
    <definedName name="wrn.1." localSheetId="2" hidden="1">{#N/A,#N/A,FALSE,"Calc";#N/A,#N/A,FALSE,"Sensitivity";#N/A,#N/A,FALSE,"LT Earn.Dil.";#N/A,#N/A,FALSE,"Dil. AVP"}</definedName>
    <definedName name="wrn.1." localSheetId="1" hidden="1">{#N/A,#N/A,FALSE,"Calc";#N/A,#N/A,FALSE,"Sensitivity";#N/A,#N/A,FALSE,"LT Earn.Dil.";#N/A,#N/A,FALSE,"Dil. AVP"}</definedName>
    <definedName name="wrn.1." hidden="1">{#N/A,#N/A,FALSE,"Calc";#N/A,#N/A,FALSE,"Sensitivity";#N/A,#N/A,FALSE,"LT Earn.Dil.";#N/A,#N/A,FALSE,"Dil. AVP"}</definedName>
    <definedName name="WRN.2." localSheetId="0" hidden="1">{#N/A,#N/A,FALSE,"Calc";#N/A,#N/A,FALSE,"Sensitivity";#N/A,#N/A,FALSE,"LT Earn.Dil.";#N/A,#N/A,FALSE,"Dil. AVP"}</definedName>
    <definedName name="WRN.2." localSheetId="3" hidden="1">{#N/A,#N/A,FALSE,"Calc";#N/A,#N/A,FALSE,"Sensitivity";#N/A,#N/A,FALSE,"LT Earn.Dil.";#N/A,#N/A,FALSE,"Dil. AVP"}</definedName>
    <definedName name="WRN.2." localSheetId="2" hidden="1">{#N/A,#N/A,FALSE,"Calc";#N/A,#N/A,FALSE,"Sensitivity";#N/A,#N/A,FALSE,"LT Earn.Dil.";#N/A,#N/A,FALSE,"Dil. AVP"}</definedName>
    <definedName name="WRN.2." localSheetId="1" hidden="1">{#N/A,#N/A,FALSE,"Calc";#N/A,#N/A,FALSE,"Sensitivity";#N/A,#N/A,FALSE,"LT Earn.Dil.";#N/A,#N/A,FALSE,"Dil. AVP"}</definedName>
    <definedName name="WRN.2." hidden="1">{#N/A,#N/A,FALSE,"Calc";#N/A,#N/A,FALSE,"Sensitivity";#N/A,#N/A,FALSE,"LT Earn.Dil.";#N/A,#N/A,FALSE,"Dil. AVP"}</definedName>
    <definedName name="wrn.50._.50.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localSheetId="3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BY5." localSheetId="0" hidden="1">{"SCH44",#N/A,FALSE,"5b5f";"SCH45",#N/A,FALSE,"5b5f"}</definedName>
    <definedName name="wrn.5BY5." localSheetId="3" hidden="1">{"SCH44",#N/A,FALSE,"5b5f";"SCH45",#N/A,FALSE,"5b5f"}</definedName>
    <definedName name="wrn.5BY5." localSheetId="2" hidden="1">{"SCH44",#N/A,FALSE,"5b5f";"SCH45",#N/A,FALSE,"5b5f"}</definedName>
    <definedName name="wrn.5BY5." localSheetId="1" hidden="1">{"SCH44",#N/A,FALSE,"5b5f";"SCH45",#N/A,FALSE,"5b5f"}</definedName>
    <definedName name="wrn.5BY5." hidden="1">{"SCH44",#N/A,FALSE,"5b5f";"SCH45",#N/A,FALSE,"5b5f"}</definedName>
    <definedName name="wrn.Accretion._.Dilution." localSheetId="0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3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2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1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0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3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2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1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dministracion." localSheetId="0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localSheetId="3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localSheetId="2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localSheetId="1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vertising._.Acum._.Julio._.00." localSheetId="0" hidden="1">{#N/A,#N/A,FALSE,"Acum Julio - 00"}</definedName>
    <definedName name="wrn.Advertising._.Acum._.Julio._.00." localSheetId="3" hidden="1">{#N/A,#N/A,FALSE,"Acum Julio - 00"}</definedName>
    <definedName name="wrn.Advertising._.Acum._.Julio._.00." localSheetId="2" hidden="1">{#N/A,#N/A,FALSE,"Acum Julio - 00"}</definedName>
    <definedName name="wrn.Advertising._.Acum._.Julio._.00." localSheetId="1" hidden="1">{#N/A,#N/A,FALSE,"Acum Julio - 00"}</definedName>
    <definedName name="wrn.Advertising._.Acum._.Julio._.00." hidden="1">{#N/A,#N/A,FALSE,"Acum Julio - 00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localSheetId="0" hidden="1">{#N/A,#N/A,FALSE,"Aging Summary";#N/A,#N/A,FALSE,"Ratio Analysis";#N/A,#N/A,FALSE,"Test 120 Day Accts";#N/A,#N/A,FALSE,"Tickmarks"}</definedName>
    <definedName name="wrn.Aging._.and._.Trend._.Analysis._1" localSheetId="3" hidden="1">{#N/A,#N/A,FALSE,"Aging Summary";#N/A,#N/A,FALSE,"Ratio Analysis";#N/A,#N/A,FALSE,"Test 120 Day Accts";#N/A,#N/A,FALSE,"Tickmarks"}</definedName>
    <definedName name="wrn.Aging._.and._.Trend._.Analysis._1" localSheetId="2" hidden="1">{#N/A,#N/A,FALSE,"Aging Summary";#N/A,#N/A,FALSE,"Ratio Analysis";#N/A,#N/A,FALSE,"Test 120 Day Accts";#N/A,#N/A,FALSE,"Tickmarks"}</definedName>
    <definedName name="wrn.Aging._.and._.Trend._.Analysis._1" localSheetId="1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ll._.comps.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localSheetId="3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localSheetId="2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FIN2." localSheetId="0" hidden="1">{"SCH35",#N/A,FALSE,"5X3";"SCH36",#N/A,FALSE,"5X3";"SCH37",#N/A,FALSE,"5X3";"SCH38",#N/A,FALSE,"5X3";"SCH39A",#N/A,FALSE,"5X3";"SCH39B",#N/A,FALSE,"5X3";"SCH40",#N/A,FALSE,"5X3"}</definedName>
    <definedName name="wrn.ALL.FIN2." localSheetId="3" hidden="1">{"SCH35",#N/A,FALSE,"5X3";"SCH36",#N/A,FALSE,"5X3";"SCH37",#N/A,FALSE,"5X3";"SCH38",#N/A,FALSE,"5X3";"SCH39A",#N/A,FALSE,"5X3";"SCH39B",#N/A,FALSE,"5X3";"SCH40",#N/A,FALSE,"5X3"}</definedName>
    <definedName name="wrn.ALL.FIN2." localSheetId="2" hidden="1">{"SCH35",#N/A,FALSE,"5X3";"SCH36",#N/A,FALSE,"5X3";"SCH37",#N/A,FALSE,"5X3";"SCH38",#N/A,FALSE,"5X3";"SCH39A",#N/A,FALSE,"5X3";"SCH39B",#N/A,FALSE,"5X3";"SCH40",#N/A,FALSE,"5X3"}</definedName>
    <definedName name="wrn.ALL.FIN2." localSheetId="1" hidden="1">{"SCH35",#N/A,FALSE,"5X3";"SCH36",#N/A,FALSE,"5X3";"SCH37",#N/A,FALSE,"5X3";"SCH38",#N/A,FALSE,"5X3";"SCH39A",#N/A,FALSE,"5X3";"SCH39B",#N/A,FALSE,"5X3";"SCH40",#N/A,FALSE,"5X3"}</definedName>
    <definedName name="wrn.ALL.FIN2." hidden="1">{"SCH35",#N/A,FALSE,"5X3";"SCH36",#N/A,FALSE,"5X3";"SCH37",#N/A,FALSE,"5X3";"SCH38",#N/A,FALSE,"5X3";"SCH39A",#N/A,FALSE,"5X3";"SCH39B",#N/A,FALSE,"5X3";"SCH40",#N/A,FALSE,"5X3"}</definedName>
    <definedName name="wrn.ALL_HR." localSheetId="0" hidden="1">{"SCH66",#N/A,FALSE,"SCH66";"sch66a",#N/A,FALSE,"SCH66A";"SCH67",#N/A,FALSE,"SCH67";"SCH68",#N/A,FALSE,"SCH68";"SCH69",#N/A,FALSE,"SCH69";"sch701",#N/A,FALSE,"SCH70";"sch702",#N/A,FALSE,"SCH70";"SCH81",#N/A,FALSE,"SCH81";"SCH821",#N/A,FALSE,"SCH82";"SCH822",#N/A,FALSE,"SCH82"}</definedName>
    <definedName name="wrn.ALL_HR." localSheetId="3" hidden="1">{"SCH66",#N/A,FALSE,"SCH66";"sch66a",#N/A,FALSE,"SCH66A";"SCH67",#N/A,FALSE,"SCH67";"SCH68",#N/A,FALSE,"SCH68";"SCH69",#N/A,FALSE,"SCH69";"sch701",#N/A,FALSE,"SCH70";"sch702",#N/A,FALSE,"SCH70";"SCH81",#N/A,FALSE,"SCH81";"SCH821",#N/A,FALSE,"SCH82";"SCH822",#N/A,FALSE,"SCH82"}</definedName>
    <definedName name="wrn.ALL_HR." localSheetId="2" hidden="1">{"SCH66",#N/A,FALSE,"SCH66";"sch66a",#N/A,FALSE,"SCH66A";"SCH67",#N/A,FALSE,"SCH67";"SCH68",#N/A,FALSE,"SCH68";"SCH69",#N/A,FALSE,"SCH69";"sch701",#N/A,FALSE,"SCH70";"sch702",#N/A,FALSE,"SCH70";"SCH81",#N/A,FALSE,"SCH81";"SCH821",#N/A,FALSE,"SCH82";"SCH822",#N/A,FALSE,"SCH82"}</definedName>
    <definedName name="wrn.ALL_HR." localSheetId="1" hidden="1">{"SCH66",#N/A,FALSE,"SCH66";"sch66a",#N/A,FALSE,"SCH66A";"SCH67",#N/A,FALSE,"SCH67";"SCH68",#N/A,FALSE,"SCH68";"SCH69",#N/A,FALSE,"SCH69";"sch701",#N/A,FALSE,"SCH70";"sch702",#N/A,FALSE,"SCH70";"SCH81",#N/A,FALSE,"SCH81";"SCH821",#N/A,FALSE,"SCH82";"SCH822",#N/A,FALSE,"SCH82"}</definedName>
    <definedName name="wrn.ALL_HR." hidden="1">{"SCH66",#N/A,FALSE,"SCH66";"sch66a",#N/A,FALSE,"SCH66A";"SCH67",#N/A,FALSE,"SCH67";"SCH68",#N/A,FALSE,"SCH68";"SCH69",#N/A,FALSE,"SCH69";"sch701",#N/A,FALSE,"SCH70";"sch702",#N/A,FALSE,"SCH70";"SCH81",#N/A,FALSE,"SCH81";"SCH821",#N/A,FALSE,"SCH82";"SCH822",#N/A,FALSE,"SCH82"}</definedName>
    <definedName name="wrn.All_Plandol." localSheetId="0" hidden="1">{"sch24",#N/A,FALSE,"summary";"sch40",#N/A,FALSE,"summary";"sch42",#N/A,FALSE,"summary";"sch25",#N/A,FALSE,"monthly";"sch41",#N/A,FALSE,"monthly";"sch43",#N/A,FALSE,"monthly";"sch44",#N/A,FALSE,"monthly";"sch56",#N/A,FALSE,"monthly";"sch57",#N/A,FALSE,"monthly";"sch59",#N/A,FALSE,"monthly";"sch76",#N/A,FALSE,"monthly";"sch77",#N/A,FALSE,"monthly";"sch78",#N/A,FALSE,"monthly";"sch79",#N/A,FALSE,"monthly";"sch80",#N/A,FALSE,"monthly";"sch32",#N/A,FALSE,"ebitrecs";"sch33",#N/A,FALSE,"ebitrecs";"sch34",#N/A,FALSE,"ebitrecs";"sch35",#N/A,FALSE,"ebitrecs";"sch36",#N/A,FALSE,"ebitrecs";"sch37",#N/A,FALSE,"ebitrecs";"sch38",#N/A,FALSE,"ebitrecs";"sch39",#N/A,FALSE,"ebitrecs";"sch53",#N/A,FALSE,"value";"sch60",#N/A,FALSE,"upside";"sch61",#N/A,FALSE,"upside";"sch54",#N/A,FALSE,"value";"sch45",#N/A,FALSE,"5b5f";"sch46",#N/A,FALSE,"5b5f";"sch47",#N/A,FALSE,"5b5f";"sch48",#N/A,FALSE,"5b5f";"sch49",#N/A,FALSE,"5b5f";"sch501",#N/A,FALSE,"5b5f";"sch502",#N/A,FALSE,"5b5f";"sch51",#N/A,FALSE,"5b5f";"sch55",#N/A,FALSE,"eva";"sch63",#N/A,FALSE,"eva";"sch64",#N/A,FALSE,"eva";"sch65",#N/A,FALSE,"eva";"sch6",#N/A,FALSE,"SCH6";"sch26",#N/A,FALSE,"SCH26";"sch7",#N/A,FALSE,"SCH7";"sch27",#N/A,FALSE,"SCH27";"sch28",#N/A,FALSE,"SCH28";"sch29",#N/A,FALSE,"SCH29";"sch30",#N/A,FALSE,"SCH30";"sch31",#N/A,FALSE,"SCH31";"sch521",#N/A,FALSE,"SCH52";"sch522",#N/A,FALSE,"SCH52";"sch523",#N/A,FALSE,"SCH52";"sch58",#N/A,FALSE,"SCH58";"sch62",#N/A,FALSE,"SCH62"}</definedName>
    <definedName name="wrn.All_Plandol." localSheetId="3" hidden="1">{"sch24",#N/A,FALSE,"summary";"sch40",#N/A,FALSE,"summary";"sch42",#N/A,FALSE,"summary";"sch25",#N/A,FALSE,"monthly";"sch41",#N/A,FALSE,"monthly";"sch43",#N/A,FALSE,"monthly";"sch44",#N/A,FALSE,"monthly";"sch56",#N/A,FALSE,"monthly";"sch57",#N/A,FALSE,"monthly";"sch59",#N/A,FALSE,"monthly";"sch76",#N/A,FALSE,"monthly";"sch77",#N/A,FALSE,"monthly";"sch78",#N/A,FALSE,"monthly";"sch79",#N/A,FALSE,"monthly";"sch80",#N/A,FALSE,"monthly";"sch32",#N/A,FALSE,"ebitrecs";"sch33",#N/A,FALSE,"ebitrecs";"sch34",#N/A,FALSE,"ebitrecs";"sch35",#N/A,FALSE,"ebitrecs";"sch36",#N/A,FALSE,"ebitrecs";"sch37",#N/A,FALSE,"ebitrecs";"sch38",#N/A,FALSE,"ebitrecs";"sch39",#N/A,FALSE,"ebitrecs";"sch53",#N/A,FALSE,"value";"sch60",#N/A,FALSE,"upside";"sch61",#N/A,FALSE,"upside";"sch54",#N/A,FALSE,"value";"sch45",#N/A,FALSE,"5b5f";"sch46",#N/A,FALSE,"5b5f";"sch47",#N/A,FALSE,"5b5f";"sch48",#N/A,FALSE,"5b5f";"sch49",#N/A,FALSE,"5b5f";"sch501",#N/A,FALSE,"5b5f";"sch502",#N/A,FALSE,"5b5f";"sch51",#N/A,FALSE,"5b5f";"sch55",#N/A,FALSE,"eva";"sch63",#N/A,FALSE,"eva";"sch64",#N/A,FALSE,"eva";"sch65",#N/A,FALSE,"eva";"sch6",#N/A,FALSE,"SCH6";"sch26",#N/A,FALSE,"SCH26";"sch7",#N/A,FALSE,"SCH7";"sch27",#N/A,FALSE,"SCH27";"sch28",#N/A,FALSE,"SCH28";"sch29",#N/A,FALSE,"SCH29";"sch30",#N/A,FALSE,"SCH30";"sch31",#N/A,FALSE,"SCH31";"sch521",#N/A,FALSE,"SCH52";"sch522",#N/A,FALSE,"SCH52";"sch523",#N/A,FALSE,"SCH52";"sch58",#N/A,FALSE,"SCH58";"sch62",#N/A,FALSE,"SCH62"}</definedName>
    <definedName name="wrn.All_Plandol." localSheetId="2" hidden="1">{"sch24",#N/A,FALSE,"summary";"sch40",#N/A,FALSE,"summary";"sch42",#N/A,FALSE,"summary";"sch25",#N/A,FALSE,"monthly";"sch41",#N/A,FALSE,"monthly";"sch43",#N/A,FALSE,"monthly";"sch44",#N/A,FALSE,"monthly";"sch56",#N/A,FALSE,"monthly";"sch57",#N/A,FALSE,"monthly";"sch59",#N/A,FALSE,"monthly";"sch76",#N/A,FALSE,"monthly";"sch77",#N/A,FALSE,"monthly";"sch78",#N/A,FALSE,"monthly";"sch79",#N/A,FALSE,"monthly";"sch80",#N/A,FALSE,"monthly";"sch32",#N/A,FALSE,"ebitrecs";"sch33",#N/A,FALSE,"ebitrecs";"sch34",#N/A,FALSE,"ebitrecs";"sch35",#N/A,FALSE,"ebitrecs";"sch36",#N/A,FALSE,"ebitrecs";"sch37",#N/A,FALSE,"ebitrecs";"sch38",#N/A,FALSE,"ebitrecs";"sch39",#N/A,FALSE,"ebitrecs";"sch53",#N/A,FALSE,"value";"sch60",#N/A,FALSE,"upside";"sch61",#N/A,FALSE,"upside";"sch54",#N/A,FALSE,"value";"sch45",#N/A,FALSE,"5b5f";"sch46",#N/A,FALSE,"5b5f";"sch47",#N/A,FALSE,"5b5f";"sch48",#N/A,FALSE,"5b5f";"sch49",#N/A,FALSE,"5b5f";"sch501",#N/A,FALSE,"5b5f";"sch502",#N/A,FALSE,"5b5f";"sch51",#N/A,FALSE,"5b5f";"sch55",#N/A,FALSE,"eva";"sch63",#N/A,FALSE,"eva";"sch64",#N/A,FALSE,"eva";"sch65",#N/A,FALSE,"eva";"sch6",#N/A,FALSE,"SCH6";"sch26",#N/A,FALSE,"SCH26";"sch7",#N/A,FALSE,"SCH7";"sch27",#N/A,FALSE,"SCH27";"sch28",#N/A,FALSE,"SCH28";"sch29",#N/A,FALSE,"SCH29";"sch30",#N/A,FALSE,"SCH30";"sch31",#N/A,FALSE,"SCH31";"sch521",#N/A,FALSE,"SCH52";"sch522",#N/A,FALSE,"SCH52";"sch523",#N/A,FALSE,"SCH52";"sch58",#N/A,FALSE,"SCH58";"sch62",#N/A,FALSE,"SCH62"}</definedName>
    <definedName name="wrn.All_Plandol." localSheetId="1" hidden="1">{"sch24",#N/A,FALSE,"summary";"sch40",#N/A,FALSE,"summary";"sch42",#N/A,FALSE,"summary";"sch25",#N/A,FALSE,"monthly";"sch41",#N/A,FALSE,"monthly";"sch43",#N/A,FALSE,"monthly";"sch44",#N/A,FALSE,"monthly";"sch56",#N/A,FALSE,"monthly";"sch57",#N/A,FALSE,"monthly";"sch59",#N/A,FALSE,"monthly";"sch76",#N/A,FALSE,"monthly";"sch77",#N/A,FALSE,"monthly";"sch78",#N/A,FALSE,"monthly";"sch79",#N/A,FALSE,"monthly";"sch80",#N/A,FALSE,"monthly";"sch32",#N/A,FALSE,"ebitrecs";"sch33",#N/A,FALSE,"ebitrecs";"sch34",#N/A,FALSE,"ebitrecs";"sch35",#N/A,FALSE,"ebitrecs";"sch36",#N/A,FALSE,"ebitrecs";"sch37",#N/A,FALSE,"ebitrecs";"sch38",#N/A,FALSE,"ebitrecs";"sch39",#N/A,FALSE,"ebitrecs";"sch53",#N/A,FALSE,"value";"sch60",#N/A,FALSE,"upside";"sch61",#N/A,FALSE,"upside";"sch54",#N/A,FALSE,"value";"sch45",#N/A,FALSE,"5b5f";"sch46",#N/A,FALSE,"5b5f";"sch47",#N/A,FALSE,"5b5f";"sch48",#N/A,FALSE,"5b5f";"sch49",#N/A,FALSE,"5b5f";"sch501",#N/A,FALSE,"5b5f";"sch502",#N/A,FALSE,"5b5f";"sch51",#N/A,FALSE,"5b5f";"sch55",#N/A,FALSE,"eva";"sch63",#N/A,FALSE,"eva";"sch64",#N/A,FALSE,"eva";"sch65",#N/A,FALSE,"eva";"sch6",#N/A,FALSE,"SCH6";"sch26",#N/A,FALSE,"SCH26";"sch7",#N/A,FALSE,"SCH7";"sch27",#N/A,FALSE,"SCH27";"sch28",#N/A,FALSE,"SCH28";"sch29",#N/A,FALSE,"SCH29";"sch30",#N/A,FALSE,"SCH30";"sch31",#N/A,FALSE,"SCH31";"sch521",#N/A,FALSE,"SCH52";"sch522",#N/A,FALSE,"SCH52";"sch523",#N/A,FALSE,"SCH52";"sch58",#N/A,FALSE,"SCH58";"sch62",#N/A,FALSE,"SCH62"}</definedName>
    <definedName name="wrn.All_Plandol." hidden="1">{"sch24",#N/A,FALSE,"summary";"sch40",#N/A,FALSE,"summary";"sch42",#N/A,FALSE,"summary";"sch25",#N/A,FALSE,"monthly";"sch41",#N/A,FALSE,"monthly";"sch43",#N/A,FALSE,"monthly";"sch44",#N/A,FALSE,"monthly";"sch56",#N/A,FALSE,"monthly";"sch57",#N/A,FALSE,"monthly";"sch59",#N/A,FALSE,"monthly";"sch76",#N/A,FALSE,"monthly";"sch77",#N/A,FALSE,"monthly";"sch78",#N/A,FALSE,"monthly";"sch79",#N/A,FALSE,"monthly";"sch80",#N/A,FALSE,"monthly";"sch32",#N/A,FALSE,"ebitrecs";"sch33",#N/A,FALSE,"ebitrecs";"sch34",#N/A,FALSE,"ebitrecs";"sch35",#N/A,FALSE,"ebitrecs";"sch36",#N/A,FALSE,"ebitrecs";"sch37",#N/A,FALSE,"ebitrecs";"sch38",#N/A,FALSE,"ebitrecs";"sch39",#N/A,FALSE,"ebitrecs";"sch53",#N/A,FALSE,"value";"sch60",#N/A,FALSE,"upside";"sch61",#N/A,FALSE,"upside";"sch54",#N/A,FALSE,"value";"sch45",#N/A,FALSE,"5b5f";"sch46",#N/A,FALSE,"5b5f";"sch47",#N/A,FALSE,"5b5f";"sch48",#N/A,FALSE,"5b5f";"sch49",#N/A,FALSE,"5b5f";"sch501",#N/A,FALSE,"5b5f";"sch502",#N/A,FALSE,"5b5f";"sch51",#N/A,FALSE,"5b5f";"sch55",#N/A,FALSE,"eva";"sch63",#N/A,FALSE,"eva";"sch64",#N/A,FALSE,"eva";"sch65",#N/A,FALSE,"eva";"sch6",#N/A,FALSE,"SCH6";"sch26",#N/A,FALSE,"SCH26";"sch7",#N/A,FALSE,"SCH7";"sch27",#N/A,FALSE,"SCH27";"sch28",#N/A,FALSE,"SCH28";"sch29",#N/A,FALSE,"SCH29";"sch30",#N/A,FALSE,"SCH30";"sch31",#N/A,FALSE,"SCH31";"sch521",#N/A,FALSE,"SCH52";"sch522",#N/A,FALSE,"SCH52";"sch523",#N/A,FALSE,"SCH52";"sch58",#N/A,FALSE,"SCH58";"sch62",#N/A,FALSE,"SCH62"}</definedName>
    <definedName name="wrn.Alugueis._.Mensais." localSheetId="0" hidden="1">{#N/A,#N/A,FALSE,"Aluguéis Mensais"}</definedName>
    <definedName name="wrn.Alugueis._.Mensais." localSheetId="3" hidden="1">{#N/A,#N/A,FALSE,"Aluguéis Mensais"}</definedName>
    <definedName name="wrn.Alugueis._.Mensais." localSheetId="2" hidden="1">{#N/A,#N/A,FALSE,"Aluguéis Mensais"}</definedName>
    <definedName name="wrn.Alugueis._.Mensais." localSheetId="1" hidden="1">{#N/A,#N/A,FALSE,"Aluguéis Mensais"}</definedName>
    <definedName name="wrn.Alugueis._.Mensais." hidden="1">{#N/A,#N/A,FALSE,"Aluguéis Mensais"}</definedName>
    <definedName name="wrn.Aluguel." localSheetId="0" hidden="1">{#N/A,#N/A,FALSE,"Aluguel"}</definedName>
    <definedName name="wrn.Aluguel." localSheetId="3" hidden="1">{#N/A,#N/A,FALSE,"Aluguel"}</definedName>
    <definedName name="wrn.Aluguel." localSheetId="2" hidden="1">{#N/A,#N/A,FALSE,"Aluguel"}</definedName>
    <definedName name="wrn.Aluguel." localSheetId="1" hidden="1">{#N/A,#N/A,FALSE,"Aluguel"}</definedName>
    <definedName name="wrn.Aluguel." hidden="1">{#N/A,#N/A,FALSE,"Aluguel"}</definedName>
    <definedName name="wrn.ANALISIS._.SENSIBILIDAD." localSheetId="0" hidden="1">{#N/A,#N/A,FALSE,"BALANCE";#N/A,#N/A,FALSE,"CUENTA DE PYG";#N/A,#N/A,FALSE,"RATIOS"}</definedName>
    <definedName name="wrn.ANALISIS._.SENSIBILIDAD." localSheetId="3" hidden="1">{#N/A,#N/A,FALSE,"BALANCE";#N/A,#N/A,FALSE,"CUENTA DE PYG";#N/A,#N/A,FALSE,"RATIOS"}</definedName>
    <definedName name="wrn.ANALISIS._.SENSIBILIDAD." localSheetId="2" hidden="1">{#N/A,#N/A,FALSE,"BALANCE";#N/A,#N/A,FALSE,"CUENTA DE PYG";#N/A,#N/A,FALSE,"RATIOS"}</definedName>
    <definedName name="wrn.ANALISIS._.SENSIBILIDAD." localSheetId="1" hidden="1">{#N/A,#N/A,FALSE,"BALANCE";#N/A,#N/A,FALSE,"CUENTA DE PYG";#N/A,#N/A,FALSE,"RATIOS"}</definedName>
    <definedName name="wrn.ANALISIS._.SENSIBILIDAD." hidden="1">{#N/A,#N/A,FALSE,"BALANCE";#N/A,#N/A,FALSE,"CUENTA DE PYG";#N/A,#N/A,FALSE,"RATIOS"}</definedName>
    <definedName name="wrn.Anteilig._.alle._.Perioden." localSheetId="0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localSheetId="3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localSheetId="2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localSheetId="1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hidden="1">{"Alle Perioden",#N/A,FALSE,"Erf";"Alle Perioden",#N/A,FALSE,"Ang";"Alle Perioden",#N/A,FALSE,"BV";"Alle Perioden",#N/A,FALSE,"BE";"Alle Perioden",#N/A,FALSE,"Re";"Alle Perioden",#N/A,FALSE,"Vol"}</definedName>
    <definedName name="wrn.Anteilig._.erste._.elf._.Perioden." localSheetId="0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localSheetId="3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localSheetId="2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localSheetId="1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rquivo." localSheetId="0" hidden="1">{"mensal",#N/A,TRUE,"Cash Flow";"obras",#N/A,TRUE,"Cash Obras";"historico",#N/A,TRUE,"Historico"}</definedName>
    <definedName name="wrn.arquivo." localSheetId="3" hidden="1">{"mensal",#N/A,TRUE,"Cash Flow";"obras",#N/A,TRUE,"Cash Obras";"historico",#N/A,TRUE,"Historico"}</definedName>
    <definedName name="wrn.arquivo." localSheetId="2" hidden="1">{"mensal",#N/A,TRUE,"Cash Flow";"obras",#N/A,TRUE,"Cash Obras";"historico",#N/A,TRUE,"Historico"}</definedName>
    <definedName name="wrn.arquivo." localSheetId="1" hidden="1">{"mensal",#N/A,TRUE,"Cash Flow";"obras",#N/A,TRUE,"Cash Obras";"historico",#N/A,TRUE,"Historico"}</definedName>
    <definedName name="wrn.arquivo." hidden="1">{"mensal",#N/A,TRUE,"Cash Flow";"obras",#N/A,TRUE,"Cash Obras";"historico",#N/A,TRUE,"Historico"}</definedName>
    <definedName name="wrn.Asia.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umptions." localSheetId="0" hidden="1">{"casespecific",#N/A,FALSE,"Assumptions"}</definedName>
    <definedName name="wrn.assumptions." localSheetId="3" hidden="1">{"casespecific",#N/A,FALSE,"Assumptions"}</definedName>
    <definedName name="wrn.assumptions." localSheetId="2" hidden="1">{"casespecific",#N/A,FALSE,"Assumptions"}</definedName>
    <definedName name="wrn.assumptions." localSheetId="1" hidden="1">{"casespecific",#N/A,FALSE,"Assumptions"}</definedName>
    <definedName name="wrn.assumptions." hidden="1">{"casespecific",#N/A,FALSE,"Assumptions"}</definedName>
    <definedName name="wrn.away." localSheetId="0" hidden="1">{"away stand alones",#N/A,FALSE,"Target"}</definedName>
    <definedName name="wrn.away." localSheetId="3" hidden="1">{"away stand alones",#N/A,FALSE,"Target"}</definedName>
    <definedName name="wrn.away." localSheetId="2" hidden="1">{"away stand alones",#N/A,FALSE,"Target"}</definedName>
    <definedName name="wrn.away." localSheetId="1" hidden="1">{"away stand alones",#N/A,FALSE,"Target"}</definedName>
    <definedName name="wrn.away." hidden="1">{"away stand alones",#N/A,FALSE,"Target"}</definedName>
    <definedName name="wrn.B._.P._.TDS.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_1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_1" localSheetId="3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_1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_1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_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oard._.Pack." localSheetId="0" hidden="1">{"Board Income Statement",#N/A,FALSE,"Board Summary";"Board Balance Sheet",#N/A,FALSE,"Board Summary";"Board Cash Flow",#N/A,FALSE,"Board Summary"}</definedName>
    <definedName name="wrn.Board._.Pack." localSheetId="3" hidden="1">{"Board Income Statement",#N/A,FALSE,"Board Summary";"Board Balance Sheet",#N/A,FALSE,"Board Summary";"Board Cash Flow",#N/A,FALSE,"Board Summary"}</definedName>
    <definedName name="wrn.Board._.Pack." localSheetId="2" hidden="1">{"Board Income Statement",#N/A,FALSE,"Board Summary";"Board Balance Sheet",#N/A,FALSE,"Board Summary";"Board Cash Flow",#N/A,FALSE,"Board Summary"}</definedName>
    <definedName name="wrn.Board._.Pack." localSheetId="1" hidden="1">{"Board Income Statement",#N/A,FALSE,"Board Summary";"Board Balance Sheet",#N/A,FALSE,"Board Summary";"Board Cash Flow",#N/A,FALSE,"Board Summary"}</definedName>
    <definedName name="wrn.Board._.Pack." hidden="1">{"Board Income Statement",#N/A,FALSE,"Board Summary";"Board Balance Sheet",#N/A,FALSE,"Board Summary";"Board Cash Flow",#N/A,FALSE,"Board Summary"}</definedName>
    <definedName name="wrn.brian." localSheetId="0" hidden="1">{#N/A,#N/A,FALSE,"output";#N/A,#N/A,FALSE,"contrib";#N/A,#N/A,FALSE,"profile";#N/A,#N/A,FALSE,"comps"}</definedName>
    <definedName name="wrn.brian." localSheetId="3" hidden="1">{#N/A,#N/A,FALSE,"output";#N/A,#N/A,FALSE,"contrib";#N/A,#N/A,FALSE,"profile";#N/A,#N/A,FALSE,"comps"}</definedName>
    <definedName name="wrn.brian." localSheetId="2" hidden="1">{#N/A,#N/A,FALSE,"output";#N/A,#N/A,FALSE,"contrib";#N/A,#N/A,FALSE,"profile";#N/A,#N/A,FALSE,"comps"}</definedName>
    <definedName name="wrn.brian." localSheetId="1" hidden="1">{#N/A,#N/A,FALSE,"output";#N/A,#N/A,FALSE,"contrib";#N/A,#N/A,FALSE,"profile";#N/A,#N/A,FALSE,"comps"}</definedName>
    <definedName name="wrn.brian." hidden="1">{#N/A,#N/A,FALSE,"output";#N/A,#N/A,FALSE,"contrib";#N/A,#N/A,FALSE,"profile";#N/A,#N/A,FALSE,"comps"}</definedName>
    <definedName name="wrn.Buyers._.analysis." localSheetId="0" hidden="1">{"Bradesco 1",#N/A,TRUE,"Bradesco acc_dil";"Bradesco2",#N/A,TRUE,"Bradesco acc_dil";"Bradesco3",#N/A,TRUE,"Bradesco's RWA analysis";"Unibanco1",#N/A,TRUE,"Unibanco acc_dil ";"Unibanco2",#N/A,TRUE,"Unibanco acc_dil ";"Unibanco3",#N/A,TRUE,"Unibanco's RWA analysis"}</definedName>
    <definedName name="wrn.Buyers._.analysis." localSheetId="3" hidden="1">{"Bradesco 1",#N/A,TRUE,"Bradesco acc_dil";"Bradesco2",#N/A,TRUE,"Bradesco acc_dil";"Bradesco3",#N/A,TRUE,"Bradesco's RWA analysis";"Unibanco1",#N/A,TRUE,"Unibanco acc_dil ";"Unibanco2",#N/A,TRUE,"Unibanco acc_dil ";"Unibanco3",#N/A,TRUE,"Unibanco's RWA analysis"}</definedName>
    <definedName name="wrn.Buyers._.analysis." localSheetId="2" hidden="1">{"Bradesco 1",#N/A,TRUE,"Bradesco acc_dil";"Bradesco2",#N/A,TRUE,"Bradesco acc_dil";"Bradesco3",#N/A,TRUE,"Bradesco's RWA analysis";"Unibanco1",#N/A,TRUE,"Unibanco acc_dil ";"Unibanco2",#N/A,TRUE,"Unibanco acc_dil ";"Unibanco3",#N/A,TRUE,"Unibanco's RWA analysis"}</definedName>
    <definedName name="wrn.Buyers._.analysis." localSheetId="1" hidden="1">{"Bradesco 1",#N/A,TRUE,"Bradesco acc_dil";"Bradesco2",#N/A,TRUE,"Bradesco acc_dil";"Bradesco3",#N/A,TRUE,"Bradesco's RWA analysis";"Unibanco1",#N/A,TRUE,"Unibanco acc_dil ";"Unibanco2",#N/A,TRUE,"Unibanco acc_dil ";"Unibanco3",#N/A,TRUE,"Unibanco's RWA analysis"}</definedName>
    <definedName name="wrn.Buyers._.analysis." hidden="1">{"Bradesco 1",#N/A,TRUE,"Bradesco acc_dil";"Bradesco2",#N/A,TRUE,"Bradesco acc_dil";"Bradesco3",#N/A,TRUE,"Bradesco's RWA analysis";"Unibanco1",#N/A,TRUE,"Unibanco acc_dil ";"Unibanco2",#N/A,TRUE,"Unibanco acc_dil ";"Unibanco3",#N/A,TRUE,"Unibanco's RWA analysis"}</definedName>
    <definedName name="wrn.Carrefour._.Worse._.Case." localSheetId="0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3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2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1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0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3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2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1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sh.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localSheetId="3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localSheetId="2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localSheetId="1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larobook." localSheetId="0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k." localSheetId="3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k." localSheetId="2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k." localSheetId="1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k.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omp._.Aluguel._.Mes." localSheetId="0" hidden="1">{#N/A,#N/A,FALSE,"Comp Aluguel Mes"}</definedName>
    <definedName name="wrn.Comp._.Aluguel._.Mes." localSheetId="3" hidden="1">{#N/A,#N/A,FALSE,"Comp Aluguel Mes"}</definedName>
    <definedName name="wrn.Comp._.Aluguel._.Mes." localSheetId="2" hidden="1">{#N/A,#N/A,FALSE,"Comp Aluguel Mes"}</definedName>
    <definedName name="wrn.Comp._.Aluguel._.Mes." localSheetId="1" hidden="1">{#N/A,#N/A,FALSE,"Comp Aluguel Mes"}</definedName>
    <definedName name="wrn.Comp._.Aluguel._.Mes." hidden="1">{#N/A,#N/A,FALSE,"Comp Aluguel Mes"}</definedName>
    <definedName name="wrn.Comp._.Venda._.Mes." localSheetId="0" hidden="1">{#N/A,#N/A,FALSE,"Comp Venda Mes"}</definedName>
    <definedName name="wrn.Comp._.Venda._.Mes." localSheetId="3" hidden="1">{#N/A,#N/A,FALSE,"Comp Venda Mes"}</definedName>
    <definedName name="wrn.Comp._.Venda._.Mes." localSheetId="2" hidden="1">{#N/A,#N/A,FALSE,"Comp Venda Mes"}</definedName>
    <definedName name="wrn.Comp._.Venda._.Mes." localSheetId="1" hidden="1">{#N/A,#N/A,FALSE,"Comp Venda Mes"}</definedName>
    <definedName name="wrn.Comp._.Venda._.Mes." hidden="1">{#N/A,#N/A,FALSE,"Comp Venda Mes"}</definedName>
    <definedName name="wrn.Company._.Analysis." localSheetId="0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3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2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1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0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3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2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1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s." localSheetId="0" hidden="1">{"comps",#N/A,FALSE,"comps";"notes",#N/A,FALSE,"comps"}</definedName>
    <definedName name="wrn.comps." localSheetId="3" hidden="1">{"comps",#N/A,FALSE,"comps";"notes",#N/A,FALSE,"comps"}</definedName>
    <definedName name="wrn.comps." localSheetId="2" hidden="1">{"comps",#N/A,FALSE,"comps";"notes",#N/A,FALSE,"comps"}</definedName>
    <definedName name="wrn.comps." localSheetId="1" hidden="1">{"comps",#N/A,FALSE,"comps";"notes",#N/A,FALSE,"comps"}</definedName>
    <definedName name="wrn.comps." hidden="1">{"comps",#N/A,FALSE,"comps";"notes",#N/A,FALSE,"comps"}</definedName>
    <definedName name="wrn.cooper." localSheetId="0" hidden="1">{#N/A,#N/A,TRUE,"Pro Forma";#N/A,#N/A,TRUE,"PF_Bal";#N/A,#N/A,TRUE,"PF_INC";#N/A,#N/A,TRUE,"CBE";#N/A,#N/A,TRUE,"SWK"}</definedName>
    <definedName name="wrn.cooper." localSheetId="3" hidden="1">{#N/A,#N/A,TRUE,"Pro Forma";#N/A,#N/A,TRUE,"PF_Bal";#N/A,#N/A,TRUE,"PF_INC";#N/A,#N/A,TRUE,"CBE";#N/A,#N/A,TRUE,"SWK"}</definedName>
    <definedName name="wrn.cooper." localSheetId="2" hidden="1">{#N/A,#N/A,TRUE,"Pro Forma";#N/A,#N/A,TRUE,"PF_Bal";#N/A,#N/A,TRUE,"PF_INC";#N/A,#N/A,TRUE,"CBE";#N/A,#N/A,TRUE,"SWK"}</definedName>
    <definedName name="wrn.cooper." localSheetId="1" hidden="1">{#N/A,#N/A,TRUE,"Pro Forma";#N/A,#N/A,TRUE,"PF_Bal";#N/A,#N/A,TRUE,"PF_INC";#N/A,#N/A,TRUE,"CBE";#N/A,#N/A,TRUE,"SWK"}</definedName>
    <definedName name="wrn.cooper." hidden="1">{#N/A,#N/A,TRUE,"Pro Forma";#N/A,#N/A,TRUE,"PF_Bal";#N/A,#N/A,TRUE,"PF_INC";#N/A,#N/A,TRUE,"CBE";#N/A,#N/A,TRUE,"SWK"}</definedName>
    <definedName name="wrn.COSTIMP." localSheetId="0" hidden="1">{"sch56",#N/A,FALSE,"savings";"sch64",#N/A,FALSE,"savings"}</definedName>
    <definedName name="wrn.COSTIMP." localSheetId="3" hidden="1">{"sch56",#N/A,FALSE,"savings";"sch64",#N/A,FALSE,"savings"}</definedName>
    <definedName name="wrn.COSTIMP." localSheetId="2" hidden="1">{"sch56",#N/A,FALSE,"savings";"sch64",#N/A,FALSE,"savings"}</definedName>
    <definedName name="wrn.COSTIMP." localSheetId="1" hidden="1">{"sch56",#N/A,FALSE,"savings";"sch64",#N/A,FALSE,"savings"}</definedName>
    <definedName name="wrn.COSTIMP." hidden="1">{"sch56",#N/A,FALSE,"savings";"sch64",#N/A,FALSE,"savings"}</definedName>
    <definedName name="wrn.CotaçõesDiáriasAGO95." localSheetId="0" hidden="1">{"CotaçõesDiáriasAGO95",#N/A,FALSE,"CotaçõesDiáriasJUL95"}</definedName>
    <definedName name="wrn.CotaçõesDiáriasAGO95." localSheetId="3" hidden="1">{"CotaçõesDiáriasAGO95",#N/A,FALSE,"CotaçõesDiáriasJUL95"}</definedName>
    <definedName name="wrn.CotaçõesDiáriasAGO95." localSheetId="2" hidden="1">{"CotaçõesDiáriasAGO95",#N/A,FALSE,"CotaçõesDiáriasJUL95"}</definedName>
    <definedName name="wrn.CotaçõesDiáriasAGO95." localSheetId="1" hidden="1">{"CotaçõesDiáriasAGO95",#N/A,FALSE,"CotaçõesDiáriasJUL95"}</definedName>
    <definedName name="wrn.CotaçõesDiáriasAGO95." hidden="1">{"CotaçõesDiáriasAGO95",#N/A,FALSE,"CotaçõesDiáriasJUL95"}</definedName>
    <definedName name="wrn.CotaçõesDiáriasJUL95." localSheetId="0" hidden="1">{"COTAÇÕESDIÁRIASJUL95",#N/A,FALSE,"CotaçõesDiáriasJUL95"}</definedName>
    <definedName name="wrn.CotaçõesDiáriasJUL95." localSheetId="3" hidden="1">{"COTAÇÕESDIÁRIASJUL95",#N/A,FALSE,"CotaçõesDiáriasJUL95"}</definedName>
    <definedName name="wrn.CotaçõesDiáriasJUL95." localSheetId="2" hidden="1">{"COTAÇÕESDIÁRIASJUL95",#N/A,FALSE,"CotaçõesDiáriasJUL95"}</definedName>
    <definedName name="wrn.CotaçõesDiáriasJUL95." localSheetId="1" hidden="1">{"COTAÇÕESDIÁRIASJUL95",#N/A,FALSE,"CotaçõesDiáriasJUL95"}</definedName>
    <definedName name="wrn.CotaçõesDiáriasJUL95." hidden="1">{"COTAÇÕESDIÁRIASJUL95",#N/A,FALSE,"CotaçõesDiáriasJUL95"}</definedName>
    <definedName name="wrn.Cover.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_.All." localSheetId="0" hidden="1">{"Asia and Europe",#N/A,FALSE,"Selected Output 1";"United States",#N/A,FALSE,"Selected Output 1"}</definedName>
    <definedName name="wrn.CSC._.All." localSheetId="3" hidden="1">{"Asia and Europe",#N/A,FALSE,"Selected Output 1";"United States",#N/A,FALSE,"Selected Output 1"}</definedName>
    <definedName name="wrn.CSC._.All." localSheetId="2" hidden="1">{"Asia and Europe",#N/A,FALSE,"Selected Output 1";"United States",#N/A,FALSE,"Selected Output 1"}</definedName>
    <definedName name="wrn.CSC._.All." localSheetId="1" hidden="1">{"Asia and Europe",#N/A,FALSE,"Selected Output 1";"United States",#N/A,FALSE,"Selected Output 1"}</definedName>
    <definedName name="wrn.CSC._.All." hidden="1">{"Asia and Europe",#N/A,FALSE,"Selected Output 1";"United States",#N/A,FALSE,"Selected Output 1"}</definedName>
    <definedName name="wrn.cxdia." localSheetId="0" hidden="1">{#N/A,#N/A,FALSE,"FFCXOUT3"}</definedName>
    <definedName name="wrn.cxdia." localSheetId="3" hidden="1">{#N/A,#N/A,FALSE,"FFCXOUT3"}</definedName>
    <definedName name="wrn.cxdia." localSheetId="2" hidden="1">{#N/A,#N/A,FALSE,"FFCXOUT3"}</definedName>
    <definedName name="wrn.cxdia." localSheetId="1" hidden="1">{#N/A,#N/A,FALSE,"FFCXOUT3"}</definedName>
    <definedName name="wrn.cxdia." hidden="1">{#N/A,#N/A,FALSE,"FFCXOUT3"}</definedName>
    <definedName name="wrn.cxdiager." localSheetId="0" hidden="1">{#N/A,#N/A,FALSE,"FFCXOUT3"}</definedName>
    <definedName name="wrn.cxdiager." localSheetId="3" hidden="1">{#N/A,#N/A,FALSE,"FFCXOUT3"}</definedName>
    <definedName name="wrn.cxdiager." localSheetId="2" hidden="1">{#N/A,#N/A,FALSE,"FFCXOUT3"}</definedName>
    <definedName name="wrn.cxdiager." localSheetId="1" hidden="1">{#N/A,#N/A,FALSE,"FFCXOUT3"}</definedName>
    <definedName name="wrn.cxdiager." hidden="1">{#N/A,#N/A,FALSE,"FFCXOUT3"}</definedName>
    <definedName name="wrn.dcf." localSheetId="0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3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1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espesas._.Diferidas._.Indedutíveis._.de._.1998." localSheetId="0" hidden="1">{"Despesas Diferidas Indedutíveis de 1998",#N/A,FALSE,"Impressão"}</definedName>
    <definedName name="wrn.Despesas._.Diferidas._.Indedutíveis._.de._.1998." localSheetId="3" hidden="1">{"Despesas Diferidas Indedutíveis de 1998",#N/A,FALSE,"Impressão"}</definedName>
    <definedName name="wrn.Despesas._.Diferidas._.Indedutíveis._.de._.1998." localSheetId="2" hidden="1">{"Despesas Diferidas Indedutíveis de 1998",#N/A,FALSE,"Impressão"}</definedName>
    <definedName name="wrn.Despesas._.Diferidas._.Indedutíveis._.de._.1998." localSheetId="1" hidden="1">{"Despesas Diferidas Indedutíveis de 1998",#N/A,FALSE,"Impressão"}</definedName>
    <definedName name="wrn.Despesas._.Diferidas._.Indedutíveis._.de._.1998." hidden="1">{"Despesas Diferidas Indedutíveis de 1998",#N/A,FALSE,"Impressão"}</definedName>
    <definedName name="wrn.DespesasPorArea." localSheetId="0" hidden="1">{"TotalGeralDespesasPorArea",#N/A,FALSE,"VinculosAccessEfetivo"}</definedName>
    <definedName name="wrn.DespesasPorArea." localSheetId="3" hidden="1">{"TotalGeralDespesasPorArea",#N/A,FALSE,"VinculosAccessEfetivo"}</definedName>
    <definedName name="wrn.DespesasPorArea." localSheetId="2" hidden="1">{"TotalGeralDespesasPorArea",#N/A,FALSE,"VinculosAccessEfetivo"}</definedName>
    <definedName name="wrn.DespesasPorArea." localSheetId="1" hidden="1">{"TotalGeralDespesasPorArea",#N/A,FALSE,"VinculosAccessEfetivo"}</definedName>
    <definedName name="wrn.DespesasPorArea." hidden="1">{"TotalGeralDespesasPorArea",#N/A,FALSE,"VinculosAccessEfetivo"}</definedName>
    <definedName name="wrn.DespesasPorArea._1" localSheetId="0" hidden="1">{"TotalGeralDespesasPorArea",#N/A,FALSE,"VinculosAccessEfetivo"}</definedName>
    <definedName name="wrn.DespesasPorArea._1" localSheetId="3" hidden="1">{"TotalGeralDespesasPorArea",#N/A,FALSE,"VinculosAccessEfetivo"}</definedName>
    <definedName name="wrn.DespesasPorArea._1" localSheetId="2" hidden="1">{"TotalGeralDespesasPorArea",#N/A,FALSE,"VinculosAccessEfetivo"}</definedName>
    <definedName name="wrn.DespesasPorArea._1" localSheetId="1" hidden="1">{"TotalGeralDespesasPorArea",#N/A,FALSE,"VinculosAccessEfetivo"}</definedName>
    <definedName name="wrn.DespesasPorArea._1" hidden="1">{"TotalGeralDespesasPorArea",#N/A,FALSE,"VinculosAccessEfetivo"}</definedName>
    <definedName name="wrn.Dezembro." localSheetId="0" hidden="1">{"Fecha_Dezembro",#N/A,FALSE,"FECHAMENTO-2002 ";"Defer_Dezermbro",#N/A,FALSE,"DIFERIDO";"Pis_Dezembro",#N/A,FALSE,"PIS COFINS";"Iss_Dezembro",#N/A,FALSE,"ISS"}</definedName>
    <definedName name="wrn.Dezembro." localSheetId="3" hidden="1">{"Fecha_Dezembro",#N/A,FALSE,"FECHAMENTO-2002 ";"Defer_Dezermbro",#N/A,FALSE,"DIFERIDO";"Pis_Dezembro",#N/A,FALSE,"PIS COFINS";"Iss_Dezembro",#N/A,FALSE,"ISS"}</definedName>
    <definedName name="wrn.Dezembro." localSheetId="2" hidden="1">{"Fecha_Dezembro",#N/A,FALSE,"FECHAMENTO-2002 ";"Defer_Dezermbro",#N/A,FALSE,"DIFERIDO";"Pis_Dezembro",#N/A,FALSE,"PIS COFINS";"Iss_Dezembro",#N/A,FALSE,"ISS"}</definedName>
    <definedName name="wrn.Dezembro." localSheetId="1" hidden="1">{"Fecha_Dezembro",#N/A,FALSE,"FECHAMENTO-2002 ";"Defer_Dezermbro",#N/A,FALSE,"DIFERIDO";"Pis_Dezembro",#N/A,FALSE,"PIS COFINS";"Iss_Dezembro",#N/A,FALSE,"ISS"}</definedName>
    <definedName name="wrn.Dezembro." hidden="1">{"Fecha_Dezembro",#N/A,FALSE,"FECHAMENTO-2002 ";"Defer_Dezermbro",#N/A,FALSE,"DIFERIDO";"Pis_Dezembro",#N/A,FALSE,"PIS COFINS";"Iss_Dezembro",#N/A,FALSE,"ISS"}</definedName>
    <definedName name="wrn.Dezembro._1" localSheetId="0" hidden="1">{"Fecha_Dezembro",#N/A,FALSE,"FECHAMENTO-2002 ";"Defer_Dezermbro",#N/A,FALSE,"DIFERIDO";"Pis_Dezembro",#N/A,FALSE,"PIS COFINS";"Iss_Dezembro",#N/A,FALSE,"ISS"}</definedName>
    <definedName name="wrn.Dezembro._1" localSheetId="3" hidden="1">{"Fecha_Dezembro",#N/A,FALSE,"FECHAMENTO-2002 ";"Defer_Dezermbro",#N/A,FALSE,"DIFERIDO";"Pis_Dezembro",#N/A,FALSE,"PIS COFINS";"Iss_Dezembro",#N/A,FALSE,"ISS"}</definedName>
    <definedName name="wrn.Dezembro._1" localSheetId="2" hidden="1">{"Fecha_Dezembro",#N/A,FALSE,"FECHAMENTO-2002 ";"Defer_Dezermbro",#N/A,FALSE,"DIFERIDO";"Pis_Dezembro",#N/A,FALSE,"PIS COFINS";"Iss_Dezembro",#N/A,FALSE,"ISS"}</definedName>
    <definedName name="wrn.Dezembro._1" localSheetId="1" hidden="1">{"Fecha_Dezembro",#N/A,FALSE,"FECHAMENTO-2002 ";"Defer_Dezermbro",#N/A,FALSE,"DIFERIDO";"Pis_Dezembro",#N/A,FALSE,"PIS COFINS";"Iss_Dezembro",#N/A,FALSE,"ISS"}</definedName>
    <definedName name="wrn.Dezembro._1" hidden="1">{"Fecha_Dezembro",#N/A,FALSE,"FECHAMENTO-2002 ";"Defer_Dezermbro",#N/A,FALSE,"DIFERIDO";"Pis_Dezembro",#N/A,FALSE,"PIS COFINS";"Iss_Dezembro",#N/A,FALSE,"ISS"}</definedName>
    <definedName name="wrn.dil_anal." localSheetId="0" hidden="1">{"hiden",#N/A,FALSE,"14";"hidden",#N/A,FALSE,"16";"hidden",#N/A,FALSE,"18";"hidden",#N/A,FALSE,"20"}</definedName>
    <definedName name="wrn.dil_anal." localSheetId="3" hidden="1">{"hiden",#N/A,FALSE,"14";"hidden",#N/A,FALSE,"16";"hidden",#N/A,FALSE,"18";"hidden",#N/A,FALSE,"20"}</definedName>
    <definedName name="wrn.dil_anal." localSheetId="2" hidden="1">{"hiden",#N/A,FALSE,"14";"hidden",#N/A,FALSE,"16";"hidden",#N/A,FALSE,"18";"hidden",#N/A,FALSE,"20"}</definedName>
    <definedName name="wrn.dil_anal." localSheetId="1" hidden="1">{"hiden",#N/A,FALSE,"14";"hidden",#N/A,FALSE,"16";"hidden",#N/A,FALSE,"18";"hidden",#N/A,FALSE,"20"}</definedName>
    <definedName name="wrn.dil_anal." hidden="1">{"hiden",#N/A,FALSE,"14";"hidden",#N/A,FALSE,"16";"hidden",#N/A,FALSE,"18";"hidden",#N/A,FALSE,"20"}</definedName>
    <definedName name="wrn.divestiture." localSheetId="0" hidden="1">{#N/A,#N/A,TRUE,"Overview";#N/A,#N/A,TRUE,"Divest Val";#N/A,#N/A,TRUE,"sources &amp; uses";#N/A,#N/A,TRUE,"Has-Gets Divest"}</definedName>
    <definedName name="wrn.divestiture." localSheetId="3" hidden="1">{#N/A,#N/A,TRUE,"Overview";#N/A,#N/A,TRUE,"Divest Val";#N/A,#N/A,TRUE,"sources &amp; uses";#N/A,#N/A,TRUE,"Has-Gets Divest"}</definedName>
    <definedName name="wrn.divestiture." localSheetId="2" hidden="1">{#N/A,#N/A,TRUE,"Overview";#N/A,#N/A,TRUE,"Divest Val";#N/A,#N/A,TRUE,"sources &amp; uses";#N/A,#N/A,TRUE,"Has-Gets Divest"}</definedName>
    <definedName name="wrn.divestiture." localSheetId="1" hidden="1">{#N/A,#N/A,TRUE,"Overview";#N/A,#N/A,TRUE,"Divest Val";#N/A,#N/A,TRUE,"sources &amp; uses";#N/A,#N/A,TRUE,"Has-Gets Divest"}</definedName>
    <definedName name="wrn.divestiture." hidden="1">{#N/A,#N/A,TRUE,"Overview";#N/A,#N/A,TRUE,"Divest Val";#N/A,#N/A,TRUE,"sources &amp; uses";#N/A,#N/A,TRUE,"Has-Gets Divest"}</definedName>
    <definedName name="wrn.document." localSheetId="0" hidden="1">{"consolidated",#N/A,FALSE,"Sheet1";"cms",#N/A,FALSE,"Sheet1";"fse",#N/A,FALSE,"Sheet1"}</definedName>
    <definedName name="wrn.document." localSheetId="3" hidden="1">{"consolidated",#N/A,FALSE,"Sheet1";"cms",#N/A,FALSE,"Sheet1";"fse",#N/A,FALSE,"Sheet1"}</definedName>
    <definedName name="wrn.document." localSheetId="2" hidden="1">{"consolidated",#N/A,FALSE,"Sheet1";"cms",#N/A,FALSE,"Sheet1";"fse",#N/A,FALSE,"Sheet1"}</definedName>
    <definedName name="wrn.document." localSheetId="1" hidden="1">{"consolidated",#N/A,FALSE,"Sheet1";"cms",#N/A,FALSE,"Sheet1";"fse",#N/A,FALSE,"Sheet1"}</definedName>
    <definedName name="wrn.document." hidden="1">{"consolidated",#N/A,FALSE,"Sheet1";"cms",#N/A,FALSE,"Sheet1";"fse",#N/A,FALSE,"Sheet1"}</definedName>
    <definedName name="wrn.documentaero." localSheetId="0" hidden="1">{"comps2",#N/A,FALSE,"AERO";"footnotes",#N/A,FALSE,"AERO"}</definedName>
    <definedName name="wrn.documentaero." localSheetId="3" hidden="1">{"comps2",#N/A,FALSE,"AERO";"footnotes",#N/A,FALSE,"AERO"}</definedName>
    <definedName name="wrn.documentaero." localSheetId="2" hidden="1">{"comps2",#N/A,FALSE,"AERO";"footnotes",#N/A,FALSE,"AERO"}</definedName>
    <definedName name="wrn.documentaero." localSheetId="1" hidden="1">{"comps2",#N/A,FALSE,"AERO";"footnotes",#N/A,FALSE,"AERO"}</definedName>
    <definedName name="wrn.documentaero." hidden="1">{"comps2",#N/A,FALSE,"AERO";"footnotes",#N/A,FALSE,"AERO"}</definedName>
    <definedName name="wrn.documenthand." localSheetId="0" hidden="1">{"comps",#N/A,FALSE,"HANDPACK";"footnotes",#N/A,FALSE,"HANDPACK"}</definedName>
    <definedName name="wrn.documenthand." localSheetId="3" hidden="1">{"comps",#N/A,FALSE,"HANDPACK";"footnotes",#N/A,FALSE,"HANDPACK"}</definedName>
    <definedName name="wrn.documenthand." localSheetId="2" hidden="1">{"comps",#N/A,FALSE,"HANDPACK";"footnotes",#N/A,FALSE,"HANDPACK"}</definedName>
    <definedName name="wrn.documenthand." localSheetId="1" hidden="1">{"comps",#N/A,FALSE,"HANDPACK";"footnotes",#N/A,FALSE,"HANDPACK"}</definedName>
    <definedName name="wrn.documenthand." hidden="1">{"comps",#N/A,FALSE,"HANDPACK";"footnotes",#N/A,FALSE,"HANDPACK"}</definedName>
    <definedName name="wrn.Earnings._.Model.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BITRECS." localSheetId="0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wrn.EBITRECS." localSheetId="3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wrn.EBITRECS." localSheetId="2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wrn.EBITRECS." localSheetId="1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wrn.EBITRECS.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wrn.Einhundert._.Prozent._.alle._.Perioden." localSheetId="0" hidden="1">{"Alle Perioden",#N/A,FALSE,"Erf";"Alle Perioden",#N/A,FALSE,"BV100";"Alle Perioden",#N/A,FALSE,"BE100";"Alle Perioden",#N/A,FALSE,"Re100";"Alle Perioden",#N/A,FALSE,"Vol100"}</definedName>
    <definedName name="wrn.Einhundert._.Prozent._.alle._.Perioden." localSheetId="3" hidden="1">{"Alle Perioden",#N/A,FALSE,"Erf";"Alle Perioden",#N/A,FALSE,"BV100";"Alle Perioden",#N/A,FALSE,"BE100";"Alle Perioden",#N/A,FALSE,"Re100";"Alle Perioden",#N/A,FALSE,"Vol100"}</definedName>
    <definedName name="wrn.Einhundert._.Prozent._.alle._.Perioden." localSheetId="2" hidden="1">{"Alle Perioden",#N/A,FALSE,"Erf";"Alle Perioden",#N/A,FALSE,"BV100";"Alle Perioden",#N/A,FALSE,"BE100";"Alle Perioden",#N/A,FALSE,"Re100";"Alle Perioden",#N/A,FALSE,"Vol100"}</definedName>
    <definedName name="wrn.Einhundert._.Prozent._.alle._.Perioden." localSheetId="1" hidden="1">{"Alle Perioden",#N/A,FALSE,"Erf";"Alle Perioden",#N/A,FALSE,"BV100";"Alle Perioden",#N/A,FALSE,"BE100";"Alle Perioden",#N/A,FALSE,"Re100";"Alle Perioden",#N/A,FALSE,"Vol100"}</definedName>
    <definedName name="wrn.Einhundert._.Prozent._.alle._.Perioden." hidden="1">{"Alle Perioden",#N/A,FALSE,"Erf";"Alle Perioden",#N/A,FALSE,"BV100";"Alle Perioden",#N/A,FALSE,"BE100";"Alle Perioden",#N/A,FALSE,"Re100";"Alle Perioden",#N/A,FALSE,"Vol100"}</definedName>
    <definedName name="wrn.Einhundert._.Prozent._.erste._.elf._.Perioden." localSheetId="0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localSheetId="3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localSheetId="2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localSheetId="1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hidden="1">{"Erste elf Perioden",#N/A,FALSE,"Erf";"Erste elf Perioden",#N/A,FALSE,"BV100";"Erste elf Perioden",#N/A,FALSE,"BE100";"Erste elf Perioden",#N/A,FALSE,"Re100";"Erste elf Perioden",#N/A,FALSE,"Vol100"}</definedName>
    <definedName name="wrn.equity._.comps." localSheetId="0" hidden="1">{"equity comps",#N/A,FALSE,"CS Comps";"equity comps",#N/A,FALSE,"PS Comps";"equity comps",#N/A,FALSE,"GIC_Comps";"equity comps",#N/A,FALSE,"GIC2_Comps"}</definedName>
    <definedName name="wrn.equity._.comps." localSheetId="3" hidden="1">{"equity comps",#N/A,FALSE,"CS Comps";"equity comps",#N/A,FALSE,"PS Comps";"equity comps",#N/A,FALSE,"GIC_Comps";"equity comps",#N/A,FALSE,"GIC2_Comps"}</definedName>
    <definedName name="wrn.equity._.comps." localSheetId="2" hidden="1">{"equity comps",#N/A,FALSE,"CS Comps";"equity comps",#N/A,FALSE,"PS Comps";"equity comps",#N/A,FALSE,"GIC_Comps";"equity comps",#N/A,FALSE,"GIC2_Comps"}</definedName>
    <definedName name="wrn.equity._.comps." localSheetId="1" hidden="1">{"equity comps",#N/A,FALSE,"CS Comps";"equity comps",#N/A,FALSE,"PS Comps";"equity comps",#N/A,FALSE,"GIC_Comps";"equity comps",#N/A,FALSE,"GIC2_Comps"}</definedName>
    <definedName name="wrn.equity._.comps." hidden="1">{"equity comps",#N/A,FALSE,"CS Comps";"equity comps",#N/A,FALSE,"PS Comps";"equity comps",#N/A,FALSE,"GIC_Comps";"equity comps",#N/A,FALSE,"GIC2_Comps"}</definedName>
    <definedName name="wrn.Europe." localSheetId="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A." localSheetId="0" hidden="1">{"SCH73",#N/A,FALSE,"eva";"SCH74",#N/A,FALSE,"eva";"SCH75",#N/A,FALSE,"eva"}</definedName>
    <definedName name="wrn.EVA." localSheetId="3" hidden="1">{"SCH73",#N/A,FALSE,"eva";"SCH74",#N/A,FALSE,"eva";"SCH75",#N/A,FALSE,"eva"}</definedName>
    <definedName name="wrn.EVA." localSheetId="2" hidden="1">{"SCH73",#N/A,FALSE,"eva";"SCH74",#N/A,FALSE,"eva";"SCH75",#N/A,FALSE,"eva"}</definedName>
    <definedName name="wrn.EVA." localSheetId="1" hidden="1">{"SCH73",#N/A,FALSE,"eva";"SCH74",#N/A,FALSE,"eva";"SCH75",#N/A,FALSE,"eva"}</definedName>
    <definedName name="wrn.EVA." hidden="1">{"SCH73",#N/A,FALSE,"eva";"SCH74",#N/A,FALSE,"eva";"SCH75",#N/A,FALSE,"eva"}</definedName>
    <definedName name="wrn.EXITO." localSheetId="0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3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2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1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PENSES._.98._.US." localSheetId="0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3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2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1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localSheetId="0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3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2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1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External." localSheetId="0" hidden="1">{"External_Annual_Income",#N/A,FALSE,"External";"External_Quarterly_Income",#N/A,FALSE,"External"}</definedName>
    <definedName name="wrn.External." localSheetId="3" hidden="1">{"External_Annual_Income",#N/A,FALSE,"External";"External_Quarterly_Income",#N/A,FALSE,"External"}</definedName>
    <definedName name="wrn.External." localSheetId="2" hidden="1">{"External_Annual_Income",#N/A,FALSE,"External";"External_Quarterly_Income",#N/A,FALSE,"External"}</definedName>
    <definedName name="wrn.External." localSheetId="1" hidden="1">{"External_Annual_Income",#N/A,FALSE,"External";"External_Quarterly_Income",#N/A,FALSE,"External"}</definedName>
    <definedName name="wrn.External." hidden="1">{"External_Annual_Income",#N/A,FALSE,"External";"External_Quarterly_Income",#N/A,FALSE,"External"}</definedName>
    <definedName name="wrn.external.2" localSheetId="0" hidden="1">{"External_Annual_Income",#N/A,FALSE,"External";"External_Quarterly_Income",#N/A,FALSE,"External"}</definedName>
    <definedName name="wrn.external.2" localSheetId="3" hidden="1">{"External_Annual_Income",#N/A,FALSE,"External";"External_Quarterly_Income",#N/A,FALSE,"External"}</definedName>
    <definedName name="wrn.external.2" localSheetId="2" hidden="1">{"External_Annual_Income",#N/A,FALSE,"External";"External_Quarterly_Income",#N/A,FALSE,"External"}</definedName>
    <definedName name="wrn.external.2" localSheetId="1" hidden="1">{"External_Annual_Income",#N/A,FALSE,"External";"External_Quarterly_Income",#N/A,FALSE,"External"}</definedName>
    <definedName name="wrn.external.2" hidden="1">{"External_Annual_Income",#N/A,FALSE,"External";"External_Quarterly_Income",#N/A,FALSE,"External"}</definedName>
    <definedName name="wrn.FINANCIAL._.MONTH." localSheetId="0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3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2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1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localSheetId="0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3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2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1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localSheetId="0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3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2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1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localSheetId="0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3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2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1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orecast." localSheetId="0" hidden="1">{#N/A,#N/A,FALSE,"model"}</definedName>
    <definedName name="wrn.forecast." localSheetId="3" hidden="1">{#N/A,#N/A,FALSE,"model"}</definedName>
    <definedName name="wrn.forecast." localSheetId="2" hidden="1">{#N/A,#N/A,FALSE,"model"}</definedName>
    <definedName name="wrn.forecast." localSheetId="1" hidden="1">{#N/A,#N/A,FALSE,"model"}</definedName>
    <definedName name="wrn.forecast." hidden="1">{#N/A,#N/A,FALSE,"model"}</definedName>
    <definedName name="wrn.forecast2" localSheetId="0" hidden="1">{#N/A,#N/A,FALSE,"model"}</definedName>
    <definedName name="wrn.forecast2" localSheetId="3" hidden="1">{#N/A,#N/A,FALSE,"model"}</definedName>
    <definedName name="wrn.forecast2" localSheetId="2" hidden="1">{#N/A,#N/A,FALSE,"model"}</definedName>
    <definedName name="wrn.forecast2" localSheetId="1" hidden="1">{#N/A,#N/A,FALSE,"model"}</definedName>
    <definedName name="wrn.forecast2" hidden="1">{#N/A,#N/A,FALSE,"model"}</definedName>
    <definedName name="wrn.forecastassumptions." localSheetId="0" hidden="1">{#N/A,#N/A,FALSE,"model"}</definedName>
    <definedName name="wrn.forecastassumptions." localSheetId="3" hidden="1">{#N/A,#N/A,FALSE,"model"}</definedName>
    <definedName name="wrn.forecastassumptions." localSheetId="2" hidden="1">{#N/A,#N/A,FALSE,"model"}</definedName>
    <definedName name="wrn.forecastassumptions." localSheetId="1" hidden="1">{#N/A,#N/A,FALSE,"model"}</definedName>
    <definedName name="wrn.forecastassumptions." hidden="1">{#N/A,#N/A,FALSE,"model"}</definedName>
    <definedName name="wrn.forecastassumptions2" localSheetId="0" hidden="1">{#N/A,#N/A,FALSE,"model"}</definedName>
    <definedName name="wrn.forecastassumptions2" localSheetId="3" hidden="1">{#N/A,#N/A,FALSE,"model"}</definedName>
    <definedName name="wrn.forecastassumptions2" localSheetId="2" hidden="1">{#N/A,#N/A,FALSE,"model"}</definedName>
    <definedName name="wrn.forecastassumptions2" localSheetId="1" hidden="1">{#N/A,#N/A,FALSE,"model"}</definedName>
    <definedName name="wrn.forecastassumptions2" hidden="1">{#N/A,#N/A,FALSE,"model"}</definedName>
    <definedName name="wrn.forecastROIC." localSheetId="0" hidden="1">{#N/A,#N/A,FALSE,"model"}</definedName>
    <definedName name="wrn.forecastROIC." localSheetId="3" hidden="1">{#N/A,#N/A,FALSE,"model"}</definedName>
    <definedName name="wrn.forecastROIC." localSheetId="2" hidden="1">{#N/A,#N/A,FALSE,"model"}</definedName>
    <definedName name="wrn.forecastROIC." localSheetId="1" hidden="1">{#N/A,#N/A,FALSE,"model"}</definedName>
    <definedName name="wrn.forecastROIC." hidden="1">{#N/A,#N/A,FALSE,"model"}</definedName>
    <definedName name="wrn.forecastROIC2" localSheetId="0" hidden="1">{#N/A,#N/A,FALSE,"model"}</definedName>
    <definedName name="wrn.forecastROIC2" localSheetId="3" hidden="1">{#N/A,#N/A,FALSE,"model"}</definedName>
    <definedName name="wrn.forecastROIC2" localSheetId="2" hidden="1">{#N/A,#N/A,FALSE,"model"}</definedName>
    <definedName name="wrn.forecastROIC2" localSheetId="1" hidden="1">{#N/A,#N/A,FALSE,"model"}</definedName>
    <definedName name="wrn.forecastROIC2" hidden="1">{#N/A,#N/A,FALSE,"model"}</definedName>
    <definedName name="wrn.Friendly." localSheetId="0" hidden="1">{#N/A,#N/A,TRUE,"Julio";#N/A,#N/A,TRUE,"Agosto";#N/A,#N/A,TRUE,"BHCo";#N/A,#N/A,TRUE,"Abril";#N/A,#N/A,TRUE,"Pro Forma"}</definedName>
    <definedName name="wrn.Friendly." localSheetId="3" hidden="1">{#N/A,#N/A,TRUE,"Julio";#N/A,#N/A,TRUE,"Agosto";#N/A,#N/A,TRUE,"BHCo";#N/A,#N/A,TRUE,"Abril";#N/A,#N/A,TRUE,"Pro Forma"}</definedName>
    <definedName name="wrn.Friendly." localSheetId="2" hidden="1">{#N/A,#N/A,TRUE,"Julio";#N/A,#N/A,TRUE,"Agosto";#N/A,#N/A,TRUE,"BHCo";#N/A,#N/A,TRUE,"Abril";#N/A,#N/A,TRUE,"Pro Forma"}</definedName>
    <definedName name="wrn.Friendly." localSheetId="1" hidden="1">{#N/A,#N/A,TRUE,"Julio";#N/A,#N/A,TRUE,"Agosto";#N/A,#N/A,TRUE,"BHCo";#N/A,#N/A,TRUE,"Abril";#N/A,#N/A,TRUE,"Pro Forma"}</definedName>
    <definedName name="wrn.Friendly." hidden="1">{#N/A,#N/A,TRUE,"Julio";#N/A,#N/A,TRUE,"Agosto";#N/A,#N/A,TRUE,"BHCo";#N/A,#N/A,TRUE,"Abril";#N/A,#N/A,TRUE,"Pro Forma"}</definedName>
    <definedName name="wrn.FULL_PACKAGE." localSheetId="0" hidden="1">{#N/A,#N/A,FALSE,"Checklist";#N/A,#N/A,FALSE,"Sch 1";#N/A,#N/A,FALSE,"Sch 2";#N/A,#N/A,FALSE,"Sch 2A";#N/A,#N/A,FALSE,"Sch 3";#N/A,#N/A,FALSE,"Sch 4";#N/A,#N/A,FALSE,"Sch 5";#N/A,#N/A,FALSE,"Sch 6";#N/A,#N/A,FALSE,"Sch 7";#N/A,#N/A,FALSE,"Sch 7 A";#N/A,#N/A,FALSE,"Sch 7 B";#N/A,#N/A,FALSE,"Sch 8";#N/A,#N/A,FALSE,"Sch 9";#N/A,#N/A,FALSE,"Sch 10";#N/A,#N/A,FALSE,"Sch 11";#N/A,#N/A,FALSE,"Sch 11 A";#N/A,#N/A,FALSE,"Sch12";#N/A,#N/A,FALSE,"Sch13";#N/A,#N/A,FALSE,"Weekly CF";#N/A,#N/A,FALSE,"Detailed Q CF";#N/A,#N/A,FALSE,"Collection";#N/A,#N/A,FALSE,"Revenues Analysis- actuals";#N/A,#N/A,FALSE,"Revenues Analysis - Forecast";#N/A,#N/A,FALSE,"Backlog";#N/A,#N/A,FALSE," mangment P&amp;L";#N/A,#N/A,FALSE,"Restricted cash"}</definedName>
    <definedName name="wrn.FULL_PACKAGE." localSheetId="3" hidden="1">{#N/A,#N/A,FALSE,"Checklist";#N/A,#N/A,FALSE,"Sch 1";#N/A,#N/A,FALSE,"Sch 2";#N/A,#N/A,FALSE,"Sch 2A";#N/A,#N/A,FALSE,"Sch 3";#N/A,#N/A,FALSE,"Sch 4";#N/A,#N/A,FALSE,"Sch 5";#N/A,#N/A,FALSE,"Sch 6";#N/A,#N/A,FALSE,"Sch 7";#N/A,#N/A,FALSE,"Sch 7 A";#N/A,#N/A,FALSE,"Sch 7 B";#N/A,#N/A,FALSE,"Sch 8";#N/A,#N/A,FALSE,"Sch 9";#N/A,#N/A,FALSE,"Sch 10";#N/A,#N/A,FALSE,"Sch 11";#N/A,#N/A,FALSE,"Sch 11 A";#N/A,#N/A,FALSE,"Sch12";#N/A,#N/A,FALSE,"Sch13";#N/A,#N/A,FALSE,"Weekly CF";#N/A,#N/A,FALSE,"Detailed Q CF";#N/A,#N/A,FALSE,"Collection";#N/A,#N/A,FALSE,"Revenues Analysis- actuals";#N/A,#N/A,FALSE,"Revenues Analysis - Forecast";#N/A,#N/A,FALSE,"Backlog";#N/A,#N/A,FALSE," mangment P&amp;L";#N/A,#N/A,FALSE,"Restricted cash"}</definedName>
    <definedName name="wrn.FULL_PACKAGE." localSheetId="2" hidden="1">{#N/A,#N/A,FALSE,"Checklist";#N/A,#N/A,FALSE,"Sch 1";#N/A,#N/A,FALSE,"Sch 2";#N/A,#N/A,FALSE,"Sch 2A";#N/A,#N/A,FALSE,"Sch 3";#N/A,#N/A,FALSE,"Sch 4";#N/A,#N/A,FALSE,"Sch 5";#N/A,#N/A,FALSE,"Sch 6";#N/A,#N/A,FALSE,"Sch 7";#N/A,#N/A,FALSE,"Sch 7 A";#N/A,#N/A,FALSE,"Sch 7 B";#N/A,#N/A,FALSE,"Sch 8";#N/A,#N/A,FALSE,"Sch 9";#N/A,#N/A,FALSE,"Sch 10";#N/A,#N/A,FALSE,"Sch 11";#N/A,#N/A,FALSE,"Sch 11 A";#N/A,#N/A,FALSE,"Sch12";#N/A,#N/A,FALSE,"Sch13";#N/A,#N/A,FALSE,"Weekly CF";#N/A,#N/A,FALSE,"Detailed Q CF";#N/A,#N/A,FALSE,"Collection";#N/A,#N/A,FALSE,"Revenues Analysis- actuals";#N/A,#N/A,FALSE,"Revenues Analysis - Forecast";#N/A,#N/A,FALSE,"Backlog";#N/A,#N/A,FALSE," mangment P&amp;L";#N/A,#N/A,FALSE,"Restricted cash"}</definedName>
    <definedName name="wrn.FULL_PACKAGE." localSheetId="1" hidden="1">{#N/A,#N/A,FALSE,"Checklist";#N/A,#N/A,FALSE,"Sch 1";#N/A,#N/A,FALSE,"Sch 2";#N/A,#N/A,FALSE,"Sch 2A";#N/A,#N/A,FALSE,"Sch 3";#N/A,#N/A,FALSE,"Sch 4";#N/A,#N/A,FALSE,"Sch 5";#N/A,#N/A,FALSE,"Sch 6";#N/A,#N/A,FALSE,"Sch 7";#N/A,#N/A,FALSE,"Sch 7 A";#N/A,#N/A,FALSE,"Sch 7 B";#N/A,#N/A,FALSE,"Sch 8";#N/A,#N/A,FALSE,"Sch 9";#N/A,#N/A,FALSE,"Sch 10";#N/A,#N/A,FALSE,"Sch 11";#N/A,#N/A,FALSE,"Sch 11 A";#N/A,#N/A,FALSE,"Sch12";#N/A,#N/A,FALSE,"Sch13";#N/A,#N/A,FALSE,"Weekly CF";#N/A,#N/A,FALSE,"Detailed Q CF";#N/A,#N/A,FALSE,"Collection";#N/A,#N/A,FALSE,"Revenues Analysis- actuals";#N/A,#N/A,FALSE,"Revenues Analysis - Forecast";#N/A,#N/A,FALSE,"Backlog";#N/A,#N/A,FALSE," mangment P&amp;L";#N/A,#N/A,FALSE,"Restricted cash"}</definedName>
    <definedName name="wrn.FULL_PACKAGE." hidden="1">{#N/A,#N/A,FALSE,"Checklist";#N/A,#N/A,FALSE,"Sch 1";#N/A,#N/A,FALSE,"Sch 2";#N/A,#N/A,FALSE,"Sch 2A";#N/A,#N/A,FALSE,"Sch 3";#N/A,#N/A,FALSE,"Sch 4";#N/A,#N/A,FALSE,"Sch 5";#N/A,#N/A,FALSE,"Sch 6";#N/A,#N/A,FALSE,"Sch 7";#N/A,#N/A,FALSE,"Sch 7 A";#N/A,#N/A,FALSE,"Sch 7 B";#N/A,#N/A,FALSE,"Sch 8";#N/A,#N/A,FALSE,"Sch 9";#N/A,#N/A,FALSE,"Sch 10";#N/A,#N/A,FALSE,"Sch 11";#N/A,#N/A,FALSE,"Sch 11 A";#N/A,#N/A,FALSE,"Sch12";#N/A,#N/A,FALSE,"Sch13";#N/A,#N/A,FALSE,"Weekly CF";#N/A,#N/A,FALSE,"Detailed Q CF";#N/A,#N/A,FALSE,"Collection";#N/A,#N/A,FALSE,"Revenues Analysis- actuals";#N/A,#N/A,FALSE,"Revenues Analysis - Forecast";#N/A,#N/A,FALSE,"Backlog";#N/A,#N/A,FALSE," mangment P&amp;L";#N/A,#N/A,FALSE,"Restricted cash"}</definedName>
    <definedName name="wrn.Gesamtausdruck._.alle._.Perioden." localSheetId="0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localSheetId="3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localSheetId="2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localSheetId="1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erste._.elf._.Perioden." localSheetId="0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localSheetId="3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localSheetId="2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localSheetId="1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history." localSheetId="0" hidden="1">{#N/A,#N/A,FALSE,"model"}</definedName>
    <definedName name="wrn.history." localSheetId="3" hidden="1">{#N/A,#N/A,FALSE,"model"}</definedName>
    <definedName name="wrn.history." localSheetId="2" hidden="1">{#N/A,#N/A,FALSE,"model"}</definedName>
    <definedName name="wrn.history." localSheetId="1" hidden="1">{#N/A,#N/A,FALSE,"model"}</definedName>
    <definedName name="wrn.history." hidden="1">{#N/A,#N/A,FALSE,"model"}</definedName>
    <definedName name="wrn.history2" localSheetId="0" hidden="1">{#N/A,#N/A,FALSE,"model"}</definedName>
    <definedName name="wrn.history2" localSheetId="3" hidden="1">{#N/A,#N/A,FALSE,"model"}</definedName>
    <definedName name="wrn.history2" localSheetId="2" hidden="1">{#N/A,#N/A,FALSE,"model"}</definedName>
    <definedName name="wrn.history2" localSheetId="1" hidden="1">{#N/A,#N/A,FALSE,"model"}</definedName>
    <definedName name="wrn.history2" hidden="1">{#N/A,#N/A,FALSE,"model"}</definedName>
    <definedName name="wrn.histROIC." localSheetId="0" hidden="1">{#N/A,#N/A,FALSE,"model"}</definedName>
    <definedName name="wrn.histROIC." localSheetId="3" hidden="1">{#N/A,#N/A,FALSE,"model"}</definedName>
    <definedName name="wrn.histROIC." localSheetId="2" hidden="1">{#N/A,#N/A,FALSE,"model"}</definedName>
    <definedName name="wrn.histROIC." localSheetId="1" hidden="1">{#N/A,#N/A,FALSE,"model"}</definedName>
    <definedName name="wrn.histROIC." hidden="1">{#N/A,#N/A,FALSE,"model"}</definedName>
    <definedName name="wrn.histROIC2" localSheetId="0" hidden="1">{#N/A,#N/A,FALSE,"model"}</definedName>
    <definedName name="wrn.histROIC2" localSheetId="3" hidden="1">{#N/A,#N/A,FALSE,"model"}</definedName>
    <definedName name="wrn.histROIC2" localSheetId="2" hidden="1">{#N/A,#N/A,FALSE,"model"}</definedName>
    <definedName name="wrn.histROIC2" localSheetId="1" hidden="1">{#N/A,#N/A,FALSE,"model"}</definedName>
    <definedName name="wrn.histROIC2" hidden="1">{#N/A,#N/A,FALSE,"model"}</definedName>
    <definedName name="wrn.HRMONTH." localSheetId="0" hidden="1">{"SCH81",#N/A,FALSE,"SCH81";"SCH82",#N/A,FALSE,"SCH82"}</definedName>
    <definedName name="wrn.HRMONTH." localSheetId="3" hidden="1">{"SCH81",#N/A,FALSE,"SCH81";"SCH82",#N/A,FALSE,"SCH82"}</definedName>
    <definedName name="wrn.HRMONTH." localSheetId="2" hidden="1">{"SCH81",#N/A,FALSE,"SCH81";"SCH82",#N/A,FALSE,"SCH82"}</definedName>
    <definedName name="wrn.HRMONTH." localSheetId="1" hidden="1">{"SCH81",#N/A,FALSE,"SCH81";"SCH82",#N/A,FALSE,"SCH82"}</definedName>
    <definedName name="wrn.HRMONTH." hidden="1">{"SCH81",#N/A,FALSE,"SCH81";"SCH82",#N/A,FALSE,"SCH82"}</definedName>
    <definedName name="wrn.imp." localSheetId="0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rn.imp." localSheetId="3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rn.imp." localSheetId="2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rn.imp." localSheetId="1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rn.imp.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rn.imp_flx." localSheetId="0" hidden="1">{#N/A,#N/A,FALSE,"CONSOLID";#N/A,#N/A,FALSE,"CIMENTO";#N/A,#N/A,FALSE,"METALURGIA";#N/A,#N/A,FALSE,"PAPEL";#N/A,#N/A,FALSE,"QUÍMICA";#N/A,#N/A,FALSE,"AGROINDL";#N/A,#N/A,FALSE,"OUTROS";#N/A,#N/A,FALSE,"REAL_ORCADO"}</definedName>
    <definedName name="wrn.imp_flx." localSheetId="3" hidden="1">{#N/A,#N/A,FALSE,"CONSOLID";#N/A,#N/A,FALSE,"CIMENTO";#N/A,#N/A,FALSE,"METALURGIA";#N/A,#N/A,FALSE,"PAPEL";#N/A,#N/A,FALSE,"QUÍMICA";#N/A,#N/A,FALSE,"AGROINDL";#N/A,#N/A,FALSE,"OUTROS";#N/A,#N/A,FALSE,"REAL_ORCADO"}</definedName>
    <definedName name="wrn.imp_flx." localSheetId="2" hidden="1">{#N/A,#N/A,FALSE,"CONSOLID";#N/A,#N/A,FALSE,"CIMENTO";#N/A,#N/A,FALSE,"METALURGIA";#N/A,#N/A,FALSE,"PAPEL";#N/A,#N/A,FALSE,"QUÍMICA";#N/A,#N/A,FALSE,"AGROINDL";#N/A,#N/A,FALSE,"OUTROS";#N/A,#N/A,FALSE,"REAL_ORCADO"}</definedName>
    <definedName name="wrn.imp_flx." localSheetId="1" hidden="1">{#N/A,#N/A,FALSE,"CONSOLID";#N/A,#N/A,FALSE,"CIMENTO";#N/A,#N/A,FALSE,"METALURGIA";#N/A,#N/A,FALSE,"PAPEL";#N/A,#N/A,FALSE,"QUÍMICA";#N/A,#N/A,FALSE,"AGROINDL";#N/A,#N/A,FALSE,"OUTROS";#N/A,#N/A,FALSE,"REAL_ORCADO"}</definedName>
    <definedName name="wrn.imp_flx." hidden="1">{#N/A,#N/A,FALSE,"CONSOLID";#N/A,#N/A,FALSE,"CIMENTO";#N/A,#N/A,FALSE,"METALURGIA";#N/A,#N/A,FALSE,"PAPEL";#N/A,#N/A,FALSE,"QUÍMICA";#N/A,#N/A,FALSE,"AGROINDL";#N/A,#N/A,FALSE,"OUTROS";#N/A,#N/A,FALSE,"REAL_ORCADO"}</definedName>
    <definedName name="wrn.impressao." localSheetId="0" hidden="1">{"cash",#N/A,FALSE,"CASH ";"acum",#N/A,FALSE,"CASH "}</definedName>
    <definedName name="wrn.impressao." localSheetId="3" hidden="1">{"cash",#N/A,FALSE,"CASH ";"acum",#N/A,FALSE,"CASH "}</definedName>
    <definedName name="wrn.impressao." localSheetId="2" hidden="1">{"cash",#N/A,FALSE,"CASH ";"acum",#N/A,FALSE,"CASH "}</definedName>
    <definedName name="wrn.impressao." localSheetId="1" hidden="1">{"cash",#N/A,FALSE,"CASH ";"acum",#N/A,FALSE,"CASH "}</definedName>
    <definedName name="wrn.impressao." hidden="1">{"cash",#N/A,FALSE,"CASH ";"acum",#N/A,FALSE,"CASH "}</definedName>
    <definedName name="wrn.IMPRESSO." localSheetId="0" hidden="1">{#N/A,#N/A,FALSE,"Plan1";#N/A,#N/A,FALSE,"Plan2"}</definedName>
    <definedName name="wrn.IMPRESSO." localSheetId="3" hidden="1">{#N/A,#N/A,FALSE,"Plan1";#N/A,#N/A,FALSE,"Plan2"}</definedName>
    <definedName name="wrn.IMPRESSO." localSheetId="2" hidden="1">{#N/A,#N/A,FALSE,"Plan1";#N/A,#N/A,FALSE,"Plan2"}</definedName>
    <definedName name="wrn.IMPRESSO." localSheetId="1" hidden="1">{#N/A,#N/A,FALSE,"Plan1";#N/A,#N/A,FALSE,"Plan2"}</definedName>
    <definedName name="wrn.IMPRESSO." hidden="1">{#N/A,#N/A,FALSE,"Plan1";#N/A,#N/A,FALSE,"Plan2"}</definedName>
    <definedName name="wrn.IMPRIME." localSheetId="0" hidden="1">{"RES USS",#N/A,FALSE,"RES";"BAL USS",#N/A,FALSE,"BAL";"COMP USS",#N/A,FALSE,"COMP";"DESP USS",#N/A,FALSE,"DESP";"CASH USS",#N/A,FALSE,"CAIXA"}</definedName>
    <definedName name="wrn.IMPRIME." localSheetId="3" hidden="1">{"RES USS",#N/A,FALSE,"RES";"BAL USS",#N/A,FALSE,"BAL";"COMP USS",#N/A,FALSE,"COMP";"DESP USS",#N/A,FALSE,"DESP";"CASH USS",#N/A,FALSE,"CAIXA"}</definedName>
    <definedName name="wrn.IMPRIME." localSheetId="2" hidden="1">{"RES USS",#N/A,FALSE,"RES";"BAL USS",#N/A,FALSE,"BAL";"COMP USS",#N/A,FALSE,"COMP";"DESP USS",#N/A,FALSE,"DESP";"CASH USS",#N/A,FALSE,"CAIXA"}</definedName>
    <definedName name="wrn.IMPRIME." localSheetId="1" hidden="1">{"RES USS",#N/A,FALSE,"RES";"BAL USS",#N/A,FALSE,"BAL";"COMP USS",#N/A,FALSE,"COMP";"DESP USS",#N/A,FALSE,"DESP";"CASH USS",#N/A,FALSE,"CAIXA"}</definedName>
    <definedName name="wrn.IMPRIME." hidden="1">{"RES USS",#N/A,FALSE,"RES";"BAL USS",#N/A,FALSE,"BAL";"COMP USS",#N/A,FALSE,"COMP";"DESP USS",#N/A,FALSE,"DESP";"CASH USS",#N/A,FALSE,"CAIXA"}</definedName>
    <definedName name="wrn.Inad._.Unidade._.OTN." localSheetId="0" hidden="1">{#N/A,#N/A,FALSE,"Inad Unidade-OTN"}</definedName>
    <definedName name="wrn.Inad._.Unidade._.OTN." localSheetId="3" hidden="1">{#N/A,#N/A,FALSE,"Inad Unidade-OTN"}</definedName>
    <definedName name="wrn.Inad._.Unidade._.OTN." localSheetId="2" hidden="1">{#N/A,#N/A,FALSE,"Inad Unidade-OTN"}</definedName>
    <definedName name="wrn.Inad._.Unidade._.OTN." localSheetId="1" hidden="1">{#N/A,#N/A,FALSE,"Inad Unidade-OTN"}</definedName>
    <definedName name="wrn.Inad._.Unidade._.OTN." hidden="1">{#N/A,#N/A,FALSE,"Inad Unidade-OTN"}</definedName>
    <definedName name="wrn.Inad._.Unidade._.real." localSheetId="0" hidden="1">{#N/A,#N/A,FALSE,"Inad Unidade-R$"}</definedName>
    <definedName name="wrn.Inad._.Unidade._.real." localSheetId="3" hidden="1">{#N/A,#N/A,FALSE,"Inad Unidade-R$"}</definedName>
    <definedName name="wrn.Inad._.Unidade._.real." localSheetId="2" hidden="1">{#N/A,#N/A,FALSE,"Inad Unidade-R$"}</definedName>
    <definedName name="wrn.Inad._.Unidade._.real." localSheetId="1" hidden="1">{#N/A,#N/A,FALSE,"Inad Unidade-R$"}</definedName>
    <definedName name="wrn.Inad._.Unidade._.real." hidden="1">{#N/A,#N/A,FALSE,"Inad Unidade-R$"}</definedName>
    <definedName name="wrn.Inadimplencia._.Absoluta." localSheetId="0" hidden="1">{#N/A,#N/A,FALSE,"Inadimplencia Absoluta"}</definedName>
    <definedName name="wrn.Inadimplencia._.Absoluta." localSheetId="3" hidden="1">{#N/A,#N/A,FALSE,"Inadimplencia Absoluta"}</definedName>
    <definedName name="wrn.Inadimplencia._.Absoluta." localSheetId="2" hidden="1">{#N/A,#N/A,FALSE,"Inadimplencia Absoluta"}</definedName>
    <definedName name="wrn.Inadimplencia._.Absoluta." localSheetId="1" hidden="1">{#N/A,#N/A,FALSE,"Inadimplencia Absoluta"}</definedName>
    <definedName name="wrn.Inadimplencia._.Absoluta." hidden="1">{#N/A,#N/A,FALSE,"Inadimplencia Absoluta"}</definedName>
    <definedName name="wrn.Inadimplencia._.Relativa." localSheetId="0" hidden="1">{#N/A,#N/A,FALSE,"Inadimplencia Relativa"}</definedName>
    <definedName name="wrn.Inadimplencia._.Relativa." localSheetId="3" hidden="1">{#N/A,#N/A,FALSE,"Inadimplencia Relativa"}</definedName>
    <definedName name="wrn.Inadimplencia._.Relativa." localSheetId="2" hidden="1">{#N/A,#N/A,FALSE,"Inadimplencia Relativa"}</definedName>
    <definedName name="wrn.Inadimplencia._.Relativa." localSheetId="1" hidden="1">{#N/A,#N/A,FALSE,"Inadimplencia Relativa"}</definedName>
    <definedName name="wrn.Inadimplencia._.Relativa." hidden="1">{#N/A,#N/A,FALSE,"Inadimplencia Relativa"}</definedName>
    <definedName name="wrn.Income._.Statement." localSheetId="0" hidden="1">{#N/A,#N/A,FALSE,"Report Print"}</definedName>
    <definedName name="wrn.Income._.Statement." localSheetId="3" hidden="1">{#N/A,#N/A,FALSE,"Report Print"}</definedName>
    <definedName name="wrn.Income._.Statement." localSheetId="2" hidden="1">{#N/A,#N/A,FALSE,"Report Print"}</definedName>
    <definedName name="wrn.Income._.Statement." localSheetId="1" hidden="1">{#N/A,#N/A,FALSE,"Report Print"}</definedName>
    <definedName name="wrn.Income._.Statement." hidden="1">{#N/A,#N/A,FALSE,"Report Print"}</definedName>
    <definedName name="wrn.INFMES." hidden="1">{#N/A,#N/A,FALSE,"ENERGIA";#N/A,#N/A,FALSE,"PERDIDAS";#N/A,#N/A,FALSE,"CLIENTES";#N/A,#N/A,FALSE,"ESTADO";#N/A,#N/A,FALSE,"TECNICA"}</definedName>
    <definedName name="wrn.Informe._.Mensual." localSheetId="0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localSheetId="3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localSheetId="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localSheetId="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NOVIEMBRE." localSheetId="0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localSheetId="3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localSheetId="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localSheetId="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PIX." localSheetId="0" hidden="1">{#N/A,#N/A,FALSE,"Report Print"}</definedName>
    <definedName name="wrn.IPIX." localSheetId="3" hidden="1">{#N/A,#N/A,FALSE,"Report Print"}</definedName>
    <definedName name="wrn.IPIX." localSheetId="2" hidden="1">{#N/A,#N/A,FALSE,"Report Print"}</definedName>
    <definedName name="wrn.IPIX." localSheetId="1" hidden="1">{#N/A,#N/A,FALSE,"Report Print"}</definedName>
    <definedName name="wrn.IPIX." hidden="1">{#N/A,#N/A,FALSE,"Report Print"}</definedName>
    <definedName name="wrn.JOGO_CONSOLIDADO." localSheetId="0" hidden="1">{#N/A,#N/A,TRUE,"Consolidado";#N/A,#N/A,TRUE,"Laticínios";#N/A,#N/A,TRUE,"Frangos";#N/A,#N/A,TRUE,"Suínos";#N/A,#N/A,TRUE,"Peru";#N/A,#N/A,TRUE,"Carnes";#N/A,#N/A,TRUE,"Suco";#N/A,#N/A,TRUE,"Batata"}</definedName>
    <definedName name="wrn.JOGO_CONSOLIDADO." localSheetId="3" hidden="1">{#N/A,#N/A,TRUE,"Consolidado";#N/A,#N/A,TRUE,"Laticínios";#N/A,#N/A,TRUE,"Frangos";#N/A,#N/A,TRUE,"Suínos";#N/A,#N/A,TRUE,"Peru";#N/A,#N/A,TRUE,"Carnes";#N/A,#N/A,TRUE,"Suco";#N/A,#N/A,TRUE,"Batata"}</definedName>
    <definedName name="wrn.JOGO_CONSOLIDADO." localSheetId="2" hidden="1">{#N/A,#N/A,TRUE,"Consolidado";#N/A,#N/A,TRUE,"Laticínios";#N/A,#N/A,TRUE,"Frangos";#N/A,#N/A,TRUE,"Suínos";#N/A,#N/A,TRUE,"Peru";#N/A,#N/A,TRUE,"Carnes";#N/A,#N/A,TRUE,"Suco";#N/A,#N/A,TRUE,"Batata"}</definedName>
    <definedName name="wrn.JOGO_CONSOLIDADO." localSheetId="1" hidden="1">{#N/A,#N/A,TRUE,"Consolidado";#N/A,#N/A,TRUE,"Laticínios";#N/A,#N/A,TRUE,"Frangos";#N/A,#N/A,TRUE,"Suínos";#N/A,#N/A,TRUE,"Peru";#N/A,#N/A,TRUE,"Carnes";#N/A,#N/A,TRUE,"Suco";#N/A,#N/A,TRUE,"Batata"}</definedName>
    <definedName name="wrn.JOGO_CONSOLIDADO." hidden="1">{#N/A,#N/A,TRUE,"Consolidado";#N/A,#N/A,TRUE,"Laticínios";#N/A,#N/A,TRUE,"Frangos";#N/A,#N/A,TRUE,"Suínos";#N/A,#N/A,TRUE,"Peru";#N/A,#N/A,TRUE,"Carnes";#N/A,#N/A,TRUE,"Suco";#N/A,#N/A,TRUE,"Batata"}</definedName>
    <definedName name="wrn.KEYFIN." localSheetId="0" hidden="1">{"SCH49",#N/A,FALSE,"eva"}</definedName>
    <definedName name="wrn.KEYFIN." localSheetId="3" hidden="1">{"SCH49",#N/A,FALSE,"eva"}</definedName>
    <definedName name="wrn.KEYFIN." localSheetId="2" hidden="1">{"SCH49",#N/A,FALSE,"eva"}</definedName>
    <definedName name="wrn.KEYFIN." localSheetId="1" hidden="1">{"SCH49",#N/A,FALSE,"eva"}</definedName>
    <definedName name="wrn.KEYFIN." hidden="1">{"SCH49",#N/A,FALSE,"eva"}</definedName>
    <definedName name="wrn.Latin._.America." localSheetId="0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atin._.America." localSheetId="3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atin._.America." localSheetId="2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atin._.America." localSheetId="1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atin._.America.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ojas._.por._.Aluguel._.Real." localSheetId="0" hidden="1">{#N/A,#N/A,FALSE,"Lojas por Aluguel (R$)"}</definedName>
    <definedName name="wrn.Lojas._.por._.Aluguel._.Real." localSheetId="3" hidden="1">{#N/A,#N/A,FALSE,"Lojas por Aluguel (R$)"}</definedName>
    <definedName name="wrn.Lojas._.por._.Aluguel._.Real." localSheetId="2" hidden="1">{#N/A,#N/A,FALSE,"Lojas por Aluguel (R$)"}</definedName>
    <definedName name="wrn.Lojas._.por._.Aluguel._.Real." localSheetId="1" hidden="1">{#N/A,#N/A,FALSE,"Lojas por Aluguel (R$)"}</definedName>
    <definedName name="wrn.Lojas._.por._.Aluguel._.Real." hidden="1">{#N/A,#N/A,FALSE,"Lojas por Aluguel (R$)"}</definedName>
    <definedName name="wrn.Lojas._.por._.Faturamento._.real." localSheetId="0" hidden="1">{#N/A,#N/A,FALSE,"Lojas por Faturamento (R$)"}</definedName>
    <definedName name="wrn.Lojas._.por._.Faturamento._.real." localSheetId="3" hidden="1">{#N/A,#N/A,FALSE,"Lojas por Faturamento (R$)"}</definedName>
    <definedName name="wrn.Lojas._.por._.Faturamento._.real." localSheetId="2" hidden="1">{#N/A,#N/A,FALSE,"Lojas por Faturamento (R$)"}</definedName>
    <definedName name="wrn.Lojas._.por._.Faturamento._.real." localSheetId="1" hidden="1">{#N/A,#N/A,FALSE,"Lojas por Faturamento (R$)"}</definedName>
    <definedName name="wrn.Lojas._.por._.Faturamento._.real." hidden="1">{#N/A,#N/A,FALSE,"Lojas por Faturamento (R$)"}</definedName>
    <definedName name="wrn.Mapa._.de._.Aluguel._.Analitico." localSheetId="0" hidden="1">{#N/A,#N/A,FALSE,"Mapa de Aluguel - Analítico"}</definedName>
    <definedName name="wrn.Mapa._.de._.Aluguel._.Analitico." localSheetId="3" hidden="1">{#N/A,#N/A,FALSE,"Mapa de Aluguel - Analítico"}</definedName>
    <definedName name="wrn.Mapa._.de._.Aluguel._.Analitico." localSheetId="2" hidden="1">{#N/A,#N/A,FALSE,"Mapa de Aluguel - Analítico"}</definedName>
    <definedName name="wrn.Mapa._.de._.Aluguel._.Analitico." localSheetId="1" hidden="1">{#N/A,#N/A,FALSE,"Mapa de Aluguel - Analítico"}</definedName>
    <definedName name="wrn.Mapa._.de._.Aluguel._.Analitico." hidden="1">{#N/A,#N/A,FALSE,"Mapa de Aluguel - Analítico"}</definedName>
    <definedName name="wrn.Mapa._.de._.Aluguel._.Sintetico." localSheetId="0" hidden="1">{#N/A,#N/A,FALSE,"Mapa de Aluguel - Sintético"}</definedName>
    <definedName name="wrn.Mapa._.de._.Aluguel._.Sintetico." localSheetId="3" hidden="1">{#N/A,#N/A,FALSE,"Mapa de Aluguel - Sintético"}</definedName>
    <definedName name="wrn.Mapa._.de._.Aluguel._.Sintetico." localSheetId="2" hidden="1">{#N/A,#N/A,FALSE,"Mapa de Aluguel - Sintético"}</definedName>
    <definedName name="wrn.Mapa._.de._.Aluguel._.Sintetico." localSheetId="1" hidden="1">{#N/A,#N/A,FALSE,"Mapa de Aluguel - Sintético"}</definedName>
    <definedName name="wrn.Mapa._.de._.Aluguel._.Sintetico." hidden="1">{#N/A,#N/A,FALSE,"Mapa de Aluguel - Sintético"}</definedName>
    <definedName name="wrn.Master_Income." localSheetId="0" hidden="1">{"Annual_Income",#N/A,FALSE,"Master Model";"Quarterly_Income",#N/A,FALSE,"Master Model"}</definedName>
    <definedName name="wrn.Master_Income." localSheetId="3" hidden="1">{"Annual_Income",#N/A,FALSE,"Master Model";"Quarterly_Income",#N/A,FALSE,"Master Model"}</definedName>
    <definedName name="wrn.Master_Income." localSheetId="2" hidden="1">{"Annual_Income",#N/A,FALSE,"Master Model";"Quarterly_Income",#N/A,FALSE,"Master Model"}</definedName>
    <definedName name="wrn.Master_Income." localSheetId="1" hidden="1">{"Annual_Income",#N/A,FALSE,"Master Model";"Quarterly_Income",#N/A,FALSE,"Master Model"}</definedName>
    <definedName name="wrn.Master_Income." hidden="1">{"Annual_Income",#N/A,FALSE,"Master Model";"Quarterly_Income",#N/A,FALSE,"Master Model"}</definedName>
    <definedName name="wrn.Media._.Aluguel._.12._.meses." localSheetId="0" hidden="1">{#N/A,#N/A,FALSE,"Média Aluguel 12 Meses"}</definedName>
    <definedName name="wrn.Media._.Aluguel._.12._.meses." localSheetId="3" hidden="1">{#N/A,#N/A,FALSE,"Média Aluguel 12 Meses"}</definedName>
    <definedName name="wrn.Media._.Aluguel._.12._.meses." localSheetId="2" hidden="1">{#N/A,#N/A,FALSE,"Média Aluguel 12 Meses"}</definedName>
    <definedName name="wrn.Media._.Aluguel._.12._.meses." localSheetId="1" hidden="1">{#N/A,#N/A,FALSE,"Média Aluguel 12 Meses"}</definedName>
    <definedName name="wrn.Media._.Aluguel._.12._.meses." hidden="1">{#N/A,#N/A,FALSE,"Média Aluguel 12 Meses"}</definedName>
    <definedName name="wrn.memo." localSheetId="0" hidden="1">{#N/A,#N/A,TRUE,"financial";#N/A,#N/A,TRUE,"plants"}</definedName>
    <definedName name="wrn.memo." localSheetId="3" hidden="1">{#N/A,#N/A,TRUE,"financial";#N/A,#N/A,TRUE,"plants"}</definedName>
    <definedName name="wrn.memo." localSheetId="2" hidden="1">{#N/A,#N/A,TRUE,"financial";#N/A,#N/A,TRUE,"plants"}</definedName>
    <definedName name="wrn.memo." localSheetId="1" hidden="1">{#N/A,#N/A,TRUE,"financial";#N/A,#N/A,TRUE,"plants"}</definedName>
    <definedName name="wrn.memo." hidden="1">{#N/A,#N/A,TRUE,"financial";#N/A,#N/A,TRUE,"plants"}</definedName>
    <definedName name="wrn.Memoria97." localSheetId="0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localSheetId="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TESA." localSheetId="0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localSheetId="3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localSheetId="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localSheetId="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nsal." localSheetId="0" hidden="1">{"mensal",#N/A,FALSE,"cash"}</definedName>
    <definedName name="wrn.mensal." localSheetId="3" hidden="1">{"mensal",#N/A,FALSE,"cash"}</definedName>
    <definedName name="wrn.mensal." localSheetId="2" hidden="1">{"mensal",#N/A,FALSE,"cash"}</definedName>
    <definedName name="wrn.mensal." localSheetId="1" hidden="1">{"mensal",#N/A,FALSE,"cash"}</definedName>
    <definedName name="wrn.mensal." hidden="1">{"mensal",#N/A,FALSE,"cash"}</definedName>
    <definedName name="wrn.MENSUAL." hidden="1">{#N/A,#N/A,FALSE,"LLAVE";#N/A,#N/A,FALSE,"EERR";#N/A,#N/A,FALSE,"ESP";#N/A,#N/A,FALSE,"EOAF";#N/A,#N/A,FALSE,"CASH";#N/A,#N/A,FALSE,"FINANZAS";#N/A,#N/A,FALSE,"DEUDA";#N/A,#N/A,FALSE,"INVERSION";#N/A,#N/A,FALSE,"PERSONAL"}</definedName>
    <definedName name="wrn.merger.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localSheetId="3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localSheetId="2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ONTHLY." localSheetId="0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wrn.MONTHLY." localSheetId="3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wrn.MONTHLY." localSheetId="2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wrn.MONTHLY." localSheetId="1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wrn.MONTHLY.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wrn.North._.America." localSheetId="0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North._.America." localSheetId="3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North._.America." localSheetId="2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North._.America." localSheetId="1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North._.America.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Novembro." localSheetId="0" hidden="1">{"Fecha_Novembro",#N/A,FALSE,"FECHAMENTO-2002 ";"Defer_Novembro",#N/A,FALSE,"DIFERIDO";"Pis_Novembro",#N/A,FALSE,"PIS COFINS";"Iss_Novembro",#N/A,FALSE,"ISS"}</definedName>
    <definedName name="wrn.Novembro." localSheetId="3" hidden="1">{"Fecha_Novembro",#N/A,FALSE,"FECHAMENTO-2002 ";"Defer_Novembro",#N/A,FALSE,"DIFERIDO";"Pis_Novembro",#N/A,FALSE,"PIS COFINS";"Iss_Novembro",#N/A,FALSE,"ISS"}</definedName>
    <definedName name="wrn.Novembro." localSheetId="2" hidden="1">{"Fecha_Novembro",#N/A,FALSE,"FECHAMENTO-2002 ";"Defer_Novembro",#N/A,FALSE,"DIFERIDO";"Pis_Novembro",#N/A,FALSE,"PIS COFINS";"Iss_Novembro",#N/A,FALSE,"ISS"}</definedName>
    <definedName name="wrn.Novembro." localSheetId="1" hidden="1">{"Fecha_Novembro",#N/A,FALSE,"FECHAMENTO-2002 ";"Defer_Novembro",#N/A,FALSE,"DIFERIDO";"Pis_Novembro",#N/A,FALSE,"PIS COFINS";"Iss_Novembro",#N/A,FALSE,"ISS"}</definedName>
    <definedName name="wrn.Novembro." hidden="1">{"Fecha_Novembro",#N/A,FALSE,"FECHAMENTO-2002 ";"Defer_Novembro",#N/A,FALSE,"DIFERIDO";"Pis_Novembro",#N/A,FALSE,"PIS COFINS";"Iss_Novembro",#N/A,FALSE,"ISS"}</definedName>
    <definedName name="wrn.Novembro._1" localSheetId="0" hidden="1">{"Fecha_Novembro",#N/A,FALSE,"FECHAMENTO-2002 ";"Defer_Novembro",#N/A,FALSE,"DIFERIDO";"Pis_Novembro",#N/A,FALSE,"PIS COFINS";"Iss_Novembro",#N/A,FALSE,"ISS"}</definedName>
    <definedName name="wrn.Novembro._1" localSheetId="3" hidden="1">{"Fecha_Novembro",#N/A,FALSE,"FECHAMENTO-2002 ";"Defer_Novembro",#N/A,FALSE,"DIFERIDO";"Pis_Novembro",#N/A,FALSE,"PIS COFINS";"Iss_Novembro",#N/A,FALSE,"ISS"}</definedName>
    <definedName name="wrn.Novembro._1" localSheetId="2" hidden="1">{"Fecha_Novembro",#N/A,FALSE,"FECHAMENTO-2002 ";"Defer_Novembro",#N/A,FALSE,"DIFERIDO";"Pis_Novembro",#N/A,FALSE,"PIS COFINS";"Iss_Novembro",#N/A,FALSE,"ISS"}</definedName>
    <definedName name="wrn.Novembro._1" localSheetId="1" hidden="1">{"Fecha_Novembro",#N/A,FALSE,"FECHAMENTO-2002 ";"Defer_Novembro",#N/A,FALSE,"DIFERIDO";"Pis_Novembro",#N/A,FALSE,"PIS COFINS";"Iss_Novembro",#N/A,FALSE,"ISS"}</definedName>
    <definedName name="wrn.Novembro._1" hidden="1">{"Fecha_Novembro",#N/A,FALSE,"FECHAMENTO-2002 ";"Defer_Novembro",#N/A,FALSE,"DIFERIDO";"Pis_Novembro",#N/A,FALSE,"PIS COFINS";"Iss_Novembro",#N/A,FALSE,"ISS"}</definedName>
    <definedName name="wrn.Orcamento._.Completo." localSheetId="0" hidden="1">{#N/A,#N/A,FALSE,"QUADRO GERAL";#N/A,#N/A,FALSE,"RECEITA OPERACIONAL";#N/A,#N/A,FALSE,"DESP.OPERACIONAIS";#N/A,#N/A,FALSE,"INVESTIMENTOS";#N/A,#N/A,FALSE,"NÃO OPERACIONAL";#N/A,#N/A,FALSE,"PROJEÇÃO INDICADORES"}</definedName>
    <definedName name="wrn.Orcamento._.Completo." localSheetId="3" hidden="1">{#N/A,#N/A,FALSE,"QUADRO GERAL";#N/A,#N/A,FALSE,"RECEITA OPERACIONAL";#N/A,#N/A,FALSE,"DESP.OPERACIONAIS";#N/A,#N/A,FALSE,"INVESTIMENTOS";#N/A,#N/A,FALSE,"NÃO OPERACIONAL";#N/A,#N/A,FALSE,"PROJEÇÃO INDICADORES"}</definedName>
    <definedName name="wrn.Orcamento._.Completo." localSheetId="2" hidden="1">{#N/A,#N/A,FALSE,"QUADRO GERAL";#N/A,#N/A,FALSE,"RECEITA OPERACIONAL";#N/A,#N/A,FALSE,"DESP.OPERACIONAIS";#N/A,#N/A,FALSE,"INVESTIMENTOS";#N/A,#N/A,FALSE,"NÃO OPERACIONAL";#N/A,#N/A,FALSE,"PROJEÇÃO INDICADORES"}</definedName>
    <definedName name="wrn.Orcamento._.Completo." localSheetId="1" hidden="1">{#N/A,#N/A,FALSE,"QUADRO GERAL";#N/A,#N/A,FALSE,"RECEITA OPERACIONAL";#N/A,#N/A,FALSE,"DESP.OPERACIONAIS";#N/A,#N/A,FALSE,"INVESTIMENTOS";#N/A,#N/A,FALSE,"NÃO OPERACIONAL";#N/A,#N/A,FALSE,"PROJEÇÃO INDICADORES"}</definedName>
    <definedName name="wrn.Orcamento._.Completo." hidden="1">{#N/A,#N/A,FALSE,"QUADRO GERAL";#N/A,#N/A,FALSE,"RECEITA OPERACIONAL";#N/A,#N/A,FALSE,"DESP.OPERACIONAIS";#N/A,#N/A,FALSE,"INVESTIMENTOS";#N/A,#N/A,FALSE,"NÃO OPERACIONAL";#N/A,#N/A,FALSE,"PROJEÇÃO INDICADORES"}</definedName>
    <definedName name="wrn.output." localSheetId="0" hidden="1">{"assumptions and inputs",#N/A,FALSE,"valuation";"intermediate calculations",#N/A,FALSE,"valuation";"dollar conversion",#N/A,FALSE,"valuation";"analysis at various prices",#N/A,FALSE,"valuation"}</definedName>
    <definedName name="wrn.output." localSheetId="3" hidden="1">{"assumptions and inputs",#N/A,FALSE,"valuation";"intermediate calculations",#N/A,FALSE,"valuation";"dollar conversion",#N/A,FALSE,"valuation";"analysis at various prices",#N/A,FALSE,"valuation"}</definedName>
    <definedName name="wrn.output." localSheetId="2" hidden="1">{"assumptions and inputs",#N/A,FALSE,"valuation";"intermediate calculations",#N/A,FALSE,"valuation";"dollar conversion",#N/A,FALSE,"valuation";"analysis at various prices",#N/A,FALSE,"valuation"}</definedName>
    <definedName name="wrn.output." localSheetId="1" hidden="1">{"assumptions and inputs",#N/A,FALSE,"valuation";"intermediate calculations",#N/A,FALSE,"valuation";"dollar conversion",#N/A,FALSE,"valuation";"analysis at various prices",#N/A,FALSE,"valuation"}</definedName>
    <definedName name="wrn.output." hidden="1">{"assumptions and inputs",#N/A,FALSE,"valuation";"intermediate calculations",#N/A,FALSE,"valuation";"dollar conversion",#N/A,FALSE,"valuation";"analysis at various prices",#N/A,FALSE,"valuation"}</definedName>
    <definedName name="wrn.Outubro." localSheetId="0" hidden="1">{"Fecha_Outubro",#N/A,FALSE,"FECHAMENTO-2002 ";"Defer_Outubro",#N/A,FALSE,"DIFERIDO";"Pis_Outubro",#N/A,FALSE,"PIS COFINS";"Iss_Outubro",#N/A,FALSE,"ISS"}</definedName>
    <definedName name="wrn.Outubro." localSheetId="3" hidden="1">{"Fecha_Outubro",#N/A,FALSE,"FECHAMENTO-2002 ";"Defer_Outubro",#N/A,FALSE,"DIFERIDO";"Pis_Outubro",#N/A,FALSE,"PIS COFINS";"Iss_Outubro",#N/A,FALSE,"ISS"}</definedName>
    <definedName name="wrn.Outubro." localSheetId="2" hidden="1">{"Fecha_Outubro",#N/A,FALSE,"FECHAMENTO-2002 ";"Defer_Outubro",#N/A,FALSE,"DIFERIDO";"Pis_Outubro",#N/A,FALSE,"PIS COFINS";"Iss_Outubro",#N/A,FALSE,"ISS"}</definedName>
    <definedName name="wrn.Outubro." localSheetId="1" hidden="1">{"Fecha_Outubro",#N/A,FALSE,"FECHAMENTO-2002 ";"Defer_Outubro",#N/A,FALSE,"DIFERIDO";"Pis_Outubro",#N/A,FALSE,"PIS COFINS";"Iss_Outubro",#N/A,FALSE,"ISS"}</definedName>
    <definedName name="wrn.Outubro." hidden="1">{"Fecha_Outubro",#N/A,FALSE,"FECHAMENTO-2002 ";"Defer_Outubro",#N/A,FALSE,"DIFERIDO";"Pis_Outubro",#N/A,FALSE,"PIS COFINS";"Iss_Outubro",#N/A,FALSE,"ISS"}</definedName>
    <definedName name="wrn.Outubro._1" localSheetId="0" hidden="1">{"Fecha_Outubro",#N/A,FALSE,"FECHAMENTO-2002 ";"Defer_Outubro",#N/A,FALSE,"DIFERIDO";"Pis_Outubro",#N/A,FALSE,"PIS COFINS";"Iss_Outubro",#N/A,FALSE,"ISS"}</definedName>
    <definedName name="wrn.Outubro._1" localSheetId="3" hidden="1">{"Fecha_Outubro",#N/A,FALSE,"FECHAMENTO-2002 ";"Defer_Outubro",#N/A,FALSE,"DIFERIDO";"Pis_Outubro",#N/A,FALSE,"PIS COFINS";"Iss_Outubro",#N/A,FALSE,"ISS"}</definedName>
    <definedName name="wrn.Outubro._1" localSheetId="2" hidden="1">{"Fecha_Outubro",#N/A,FALSE,"FECHAMENTO-2002 ";"Defer_Outubro",#N/A,FALSE,"DIFERIDO";"Pis_Outubro",#N/A,FALSE,"PIS COFINS";"Iss_Outubro",#N/A,FALSE,"ISS"}</definedName>
    <definedName name="wrn.Outubro._1" localSheetId="1" hidden="1">{"Fecha_Outubro",#N/A,FALSE,"FECHAMENTO-2002 ";"Defer_Outubro",#N/A,FALSE,"DIFERIDO";"Pis_Outubro",#N/A,FALSE,"PIS COFINS";"Iss_Outubro",#N/A,FALSE,"ISS"}</definedName>
    <definedName name="wrn.Outubro._1" hidden="1">{"Fecha_Outubro",#N/A,FALSE,"FECHAMENTO-2002 ";"Defer_Outubro",#N/A,FALSE,"DIFERIDO";"Pis_Outubro",#N/A,FALSE,"PIS COFINS";"Iss_Outubro",#N/A,FALSE,"ISS"}</definedName>
    <definedName name="wrn.Performance._.Aluguel." localSheetId="0" hidden="1">{#N/A,#N/A,FALSE,"Performance Aluguel"}</definedName>
    <definedName name="wrn.Performance._.Aluguel." localSheetId="3" hidden="1">{#N/A,#N/A,FALSE,"Performance Aluguel"}</definedName>
    <definedName name="wrn.Performance._.Aluguel." localSheetId="2" hidden="1">{#N/A,#N/A,FALSE,"Performance Aluguel"}</definedName>
    <definedName name="wrn.Performance._.Aluguel." localSheetId="1" hidden="1">{#N/A,#N/A,FALSE,"Performance Aluguel"}</definedName>
    <definedName name="wrn.Performance._.Aluguel." hidden="1">{#N/A,#N/A,FALSE,"Performance Aluguel"}</definedName>
    <definedName name="wrn.Performance._.Vendas." localSheetId="0" hidden="1">{#N/A,#N/A,FALSE,"Performance Vendas"}</definedName>
    <definedName name="wrn.Performance._.Vendas." localSheetId="3" hidden="1">{#N/A,#N/A,FALSE,"Performance Vendas"}</definedName>
    <definedName name="wrn.Performance._.Vendas." localSheetId="2" hidden="1">{#N/A,#N/A,FALSE,"Performance Vendas"}</definedName>
    <definedName name="wrn.Performance._.Vendas." localSheetId="1" hidden="1">{#N/A,#N/A,FALSE,"Performance Vendas"}</definedName>
    <definedName name="wrn.Performance._.Vendas." hidden="1">{#N/A,#N/A,FALSE,"Performance Vendas"}</definedName>
    <definedName name="wrn.PL." localSheetId="0" hidden="1">{"20 Years",#N/A,FALSE,"P&amp;Ls";"2001",#N/A,FALSE,"P&amp;Ls"}</definedName>
    <definedName name="wrn.PL." localSheetId="3" hidden="1">{"20 Years",#N/A,FALSE,"P&amp;Ls";"2001",#N/A,FALSE,"P&amp;Ls"}</definedName>
    <definedName name="wrn.PL." localSheetId="2" hidden="1">{"20 Years",#N/A,FALSE,"P&amp;Ls";"2001",#N/A,FALSE,"P&amp;Ls"}</definedName>
    <definedName name="wrn.PL." localSheetId="1" hidden="1">{"20 Years",#N/A,FALSE,"P&amp;Ls";"2001",#N/A,FALSE,"P&amp;Ls"}</definedName>
    <definedName name="wrn.PL." hidden="1">{"20 Years",#N/A,FALSE,"P&amp;Ls";"2001",#N/A,FALSE,"P&amp;Ls"}</definedName>
    <definedName name="wrn.prices." localSheetId="0" hidden="1">{#N/A,#N/A,TRUE,"BANAMEX";#N/A,#N/A,TRUE,"CGT";#N/A,#N/A,TRUE,"ALFA";#N/A,#N/A,TRUE,"ICA (2)"}</definedName>
    <definedName name="wrn.prices." localSheetId="3" hidden="1">{#N/A,#N/A,TRUE,"BANAMEX";#N/A,#N/A,TRUE,"CGT";#N/A,#N/A,TRUE,"ALFA";#N/A,#N/A,TRUE,"ICA (2)"}</definedName>
    <definedName name="wrn.prices." localSheetId="2" hidden="1">{#N/A,#N/A,TRUE,"BANAMEX";#N/A,#N/A,TRUE,"CGT";#N/A,#N/A,TRUE,"ALFA";#N/A,#N/A,TRUE,"ICA (2)"}</definedName>
    <definedName name="wrn.prices." localSheetId="1" hidden="1">{#N/A,#N/A,TRUE,"BANAMEX";#N/A,#N/A,TRUE,"CGT";#N/A,#N/A,TRUE,"ALFA";#N/A,#N/A,TRUE,"ICA (2)"}</definedName>
    <definedName name="wrn.prices." hidden="1">{#N/A,#N/A,TRUE,"BANAMEX";#N/A,#N/A,TRUE,"CGT";#N/A,#N/A,TRUE,"ALFA";#N/A,#N/A,TRUE,"ICA (2)"}</definedName>
    <definedName name="wrn.PRINT." localSheetId="0" hidden="1">{"SCH15",#N/A,FALSE,"SCH15,16,85,86";"SCH16",#N/A,FALSE,"SCH15,16,85,86";"SCH85",#N/A,FALSE,"SCH15,16,85,86";"SCH86",#N/A,FALSE,"SCH15,16,85,86"}</definedName>
    <definedName name="wrn.PRINT." localSheetId="3" hidden="1">{"SCH15",#N/A,FALSE,"SCH15,16,85,86";"SCH16",#N/A,FALSE,"SCH15,16,85,86";"SCH85",#N/A,FALSE,"SCH15,16,85,86";"SCH86",#N/A,FALSE,"SCH15,16,85,86"}</definedName>
    <definedName name="wrn.PRINT." localSheetId="2" hidden="1">{"SCH15",#N/A,FALSE,"SCH15,16,85,86";"SCH16",#N/A,FALSE,"SCH15,16,85,86";"SCH85",#N/A,FALSE,"SCH15,16,85,86";"SCH86",#N/A,FALSE,"SCH15,16,85,86"}</definedName>
    <definedName name="wrn.PRINT." localSheetId="1" hidden="1">{"SCH15",#N/A,FALSE,"SCH15,16,85,86";"SCH16",#N/A,FALSE,"SCH15,16,85,86";"SCH85",#N/A,FALSE,"SCH15,16,85,86";"SCH86",#N/A,FALSE,"SCH15,16,85,86"}</definedName>
    <definedName name="wrn.PRINT." hidden="1">{"SCH15",#N/A,FALSE,"SCH15,16,85,86";"SCH16",#N/A,FALSE,"SCH15,16,85,86";"SCH85",#N/A,FALSE,"SCH15,16,85,86";"SCH86",#N/A,FALSE,"SCH15,16,85,86"}</definedName>
    <definedName name="wrn.Print._.Entire._.Business._.Case." localSheetId="0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ntire._.Business._.Case." localSheetId="3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ntire._.Business._.Case." localSheetId="2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ntire._.Business._.Case." localSheetId="1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ntire._.Business._.Case.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graphs." localSheetId="0" hidden="1">{"cap_structure",#N/A,FALSE,"Graph-Mkt Cap";"price",#N/A,FALSE,"Graph-Price";"ebit",#N/A,FALSE,"Graph-EBITDA";"ebitda",#N/A,FALSE,"Graph-EBITDA"}</definedName>
    <definedName name="wrn.print._.graphs." localSheetId="3" hidden="1">{"cap_structure",#N/A,FALSE,"Graph-Mkt Cap";"price",#N/A,FALSE,"Graph-Price";"ebit",#N/A,FALSE,"Graph-EBITDA";"ebitda",#N/A,FALSE,"Graph-EBITDA"}</definedName>
    <definedName name="wrn.print._.graphs." localSheetId="2" hidden="1">{"cap_structure",#N/A,FALSE,"Graph-Mkt Cap";"price",#N/A,FALSE,"Graph-Price";"ebit",#N/A,FALSE,"Graph-EBITDA";"ebitda",#N/A,FALSE,"Graph-EBITDA"}</definedName>
    <definedName name="wrn.print._.graphs." localSheetId="1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0" hidden="1">{"inputs raw data",#N/A,TRUE,"INPUT"}</definedName>
    <definedName name="wrn.print._.raw._.data._.entry." localSheetId="3" hidden="1">{"inputs raw data",#N/A,TRUE,"INPUT"}</definedName>
    <definedName name="wrn.print._.raw._.data._.entry." localSheetId="2" hidden="1">{"inputs raw data",#N/A,TRUE,"INPUT"}</definedName>
    <definedName name="wrn.print._.raw._.data._.entry." localSheetId="1" hidden="1">{"inputs raw data",#N/A,TRUE,"INPUT"}</definedName>
    <definedName name="wrn.print._.raw._.data._.entry." hidden="1">{"inputs raw data",#N/A,TRUE,"INPUT"}</definedName>
    <definedName name="wrn.print._.summary._.sheets." localSheetId="0" hidden="1">{"summary1",#N/A,TRUE,"Comps";"summary2",#N/A,TRUE,"Comps";"summary3",#N/A,TRUE,"Comps"}</definedName>
    <definedName name="wrn.print._.summary._.sheets." localSheetId="3" hidden="1">{"summary1",#N/A,TRUE,"Comps";"summary2",#N/A,TRUE,"Comps";"summary3",#N/A,TRUE,"Comps"}</definedName>
    <definedName name="wrn.print._.summary._.sheets." localSheetId="2" hidden="1">{"summary1",#N/A,TRUE,"Comps";"summary2",#N/A,TRUE,"Comps";"summary3",#N/A,TRUE,"Comps"}</definedName>
    <definedName name="wrn.print._.summary._.sheets." localSheetId="1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1." localSheetId="0" hidden="1">{"SCH15",#N/A,FALSE,"SCH15,16,85,86";"SCH16",#N/A,FALSE,"SCH15,16,85,86";"SCH85",#N/A,FALSE,"SCH15,16,85,86";"SCH86",#N/A,FALSE,"SCH15,16,85,86"}</definedName>
    <definedName name="wrn.print1." localSheetId="3" hidden="1">{"SCH15",#N/A,FALSE,"SCH15,16,85,86";"SCH16",#N/A,FALSE,"SCH15,16,85,86";"SCH85",#N/A,FALSE,"SCH15,16,85,86";"SCH86",#N/A,FALSE,"SCH15,16,85,86"}</definedName>
    <definedName name="wrn.print1." localSheetId="2" hidden="1">{"SCH15",#N/A,FALSE,"SCH15,16,85,86";"SCH16",#N/A,FALSE,"SCH15,16,85,86";"SCH85",#N/A,FALSE,"SCH15,16,85,86";"SCH86",#N/A,FALSE,"SCH15,16,85,86"}</definedName>
    <definedName name="wrn.print1." localSheetId="1" hidden="1">{"SCH15",#N/A,FALSE,"SCH15,16,85,86";"SCH16",#N/A,FALSE,"SCH15,16,85,86";"SCH85",#N/A,FALSE,"SCH15,16,85,86";"SCH86",#N/A,FALSE,"SCH15,16,85,86"}</definedName>
    <definedName name="wrn.print1." hidden="1">{"SCH15",#N/A,FALSE,"SCH15,16,85,86";"SCH16",#N/A,FALSE,"SCH15,16,85,86";"SCH85",#N/A,FALSE,"SCH15,16,85,86";"SCH86",#N/A,FALSE,"SCH15,16,85,86"}</definedName>
    <definedName name="wrn.PRINTHR." localSheetId="0" hidden="1">{"SCH66",#N/A,FALSE,"SCH66";"SCH67",#N/A,FALSE,"SCH67";"SCH68",#N/A,FALSE,"SCH68";"SCH69",#N/A,FALSE,"SCH69";"SCH70",#N/A,FALSE,"SCH70"}</definedName>
    <definedName name="wrn.PRINTHR." localSheetId="3" hidden="1">{"SCH66",#N/A,FALSE,"SCH66";"SCH67",#N/A,FALSE,"SCH67";"SCH68",#N/A,FALSE,"SCH68";"SCH69",#N/A,FALSE,"SCH69";"SCH70",#N/A,FALSE,"SCH70"}</definedName>
    <definedName name="wrn.PRINTHR." localSheetId="2" hidden="1">{"SCH66",#N/A,FALSE,"SCH66";"SCH67",#N/A,FALSE,"SCH67";"SCH68",#N/A,FALSE,"SCH68";"SCH69",#N/A,FALSE,"SCH69";"SCH70",#N/A,FALSE,"SCH70"}</definedName>
    <definedName name="wrn.PRINTHR." localSheetId="1" hidden="1">{"SCH66",#N/A,FALSE,"SCH66";"SCH67",#N/A,FALSE,"SCH67";"SCH68",#N/A,FALSE,"SCH68";"SCH69",#N/A,FALSE,"SCH69";"SCH70",#N/A,FALSE,"SCH70"}</definedName>
    <definedName name="wrn.PRINTHR." hidden="1">{"SCH66",#N/A,FALSE,"SCH66";"SCH67",#N/A,FALSE,"SCH67";"SCH68",#N/A,FALSE,"SCH68";"SCH69",#N/A,FALSE,"SCH69";"SCH70",#N/A,FALSE,"SCH70"}</definedName>
    <definedName name="wrn.PRINTMKTG." localSheetId="0" hidden="1">{"sch6",#N/A,FALSE,"SCH6";"sch7",#N/A,FALSE,"SCH7"}</definedName>
    <definedName name="wrn.PRINTMKTG." localSheetId="3" hidden="1">{"sch6",#N/A,FALSE,"SCH6";"sch7",#N/A,FALSE,"SCH7"}</definedName>
    <definedName name="wrn.PRINTMKTG." localSheetId="2" hidden="1">{"sch6",#N/A,FALSE,"SCH6";"sch7",#N/A,FALSE,"SCH7"}</definedName>
    <definedName name="wrn.PRINTMKTG." localSheetId="1" hidden="1">{"sch6",#N/A,FALSE,"SCH6";"sch7",#N/A,FALSE,"SCH7"}</definedName>
    <definedName name="wrn.PRINTMKTG." hidden="1">{"sch6",#N/A,FALSE,"SCH6";"sch7",#N/A,FALSE,"SCH7"}</definedName>
    <definedName name="wrn.PRINTPROD." localSheetId="0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wrn.PRINTPROD." localSheetId="3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wrn.PRINTPROD." localSheetId="2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wrn.PRINTPROD." localSheetId="1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wrn.PRINTPROD.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wrn.PROGRAMS." localSheetId="0" hidden="1">{"sch52",#N/A,FALSE,"SCH52"}</definedName>
    <definedName name="wrn.PROGRAMS." localSheetId="3" hidden="1">{"sch52",#N/A,FALSE,"SCH52"}</definedName>
    <definedName name="wrn.PROGRAMS." localSheetId="2" hidden="1">{"sch52",#N/A,FALSE,"SCH52"}</definedName>
    <definedName name="wrn.PROGRAMS." localSheetId="1" hidden="1">{"sch52",#N/A,FALSE,"SCH52"}</definedName>
    <definedName name="wrn.PROGRAMS." hidden="1">{"sch52",#N/A,FALSE,"SCH52"}</definedName>
    <definedName name="wrn.Project._.Banespa1." localSheetId="0" hidden="1">{"Page1",#N/A,TRUE,"DDM";"Page2",#N/A,TRUE,"DDM";"Page3",#N/A,TRUE,"DDM";"Page4",#N/A,TRUE,"Summary ratios";"Page5",#N/A,TRUE,"Balance Sheet";"Page6",#N/A,TRUE,"Income Statement";"Page7",#N/A,TRUE,"Assumptions";"Page8",#N/A,TRUE,"Asset Quality";"Page9",#N/A,TRUE,"Capital";"Page10",#N/A,TRUE,"Pro forma";"Page11",#N/A,TRUE,"Cost savings";"Page12",#N/A,TRUE,"Cost savings";"Page13",#N/A,TRUE,"Cost savings";"Page14",#N/A,TRUE,"Cost savings"}</definedName>
    <definedName name="wrn.Project._.Banespa1." localSheetId="3" hidden="1">{"Page1",#N/A,TRUE,"DDM";"Page2",#N/A,TRUE,"DDM";"Page3",#N/A,TRUE,"DDM";"Page4",#N/A,TRUE,"Summary ratios";"Page5",#N/A,TRUE,"Balance Sheet";"Page6",#N/A,TRUE,"Income Statement";"Page7",#N/A,TRUE,"Assumptions";"Page8",#N/A,TRUE,"Asset Quality";"Page9",#N/A,TRUE,"Capital";"Page10",#N/A,TRUE,"Pro forma";"Page11",#N/A,TRUE,"Cost savings";"Page12",#N/A,TRUE,"Cost savings";"Page13",#N/A,TRUE,"Cost savings";"Page14",#N/A,TRUE,"Cost savings"}</definedName>
    <definedName name="wrn.Project._.Banespa1." localSheetId="2" hidden="1">{"Page1",#N/A,TRUE,"DDM";"Page2",#N/A,TRUE,"DDM";"Page3",#N/A,TRUE,"DDM";"Page4",#N/A,TRUE,"Summary ratios";"Page5",#N/A,TRUE,"Balance Sheet";"Page6",#N/A,TRUE,"Income Statement";"Page7",#N/A,TRUE,"Assumptions";"Page8",#N/A,TRUE,"Asset Quality";"Page9",#N/A,TRUE,"Capital";"Page10",#N/A,TRUE,"Pro forma";"Page11",#N/A,TRUE,"Cost savings";"Page12",#N/A,TRUE,"Cost savings";"Page13",#N/A,TRUE,"Cost savings";"Page14",#N/A,TRUE,"Cost savings"}</definedName>
    <definedName name="wrn.Project._.Banespa1." localSheetId="1" hidden="1">{"Page1",#N/A,TRUE,"DDM";"Page2",#N/A,TRUE,"DDM";"Page3",#N/A,TRUE,"DDM";"Page4",#N/A,TRUE,"Summary ratios";"Page5",#N/A,TRUE,"Balance Sheet";"Page6",#N/A,TRUE,"Income Statement";"Page7",#N/A,TRUE,"Assumptions";"Page8",#N/A,TRUE,"Asset Quality";"Page9",#N/A,TRUE,"Capital";"Page10",#N/A,TRUE,"Pro forma";"Page11",#N/A,TRUE,"Cost savings";"Page12",#N/A,TRUE,"Cost savings";"Page13",#N/A,TRUE,"Cost savings";"Page14",#N/A,TRUE,"Cost savings"}</definedName>
    <definedName name="wrn.Project._.Banespa1." hidden="1">{"Page1",#N/A,TRUE,"DDM";"Page2",#N/A,TRUE,"DDM";"Page3",#N/A,TRUE,"DDM";"Page4",#N/A,TRUE,"Summary ratios";"Page5",#N/A,TRUE,"Balance Sheet";"Page6",#N/A,TRUE,"Income Statement";"Page7",#N/A,TRUE,"Assumptions";"Page8",#N/A,TRUE,"Asset Quality";"Page9",#N/A,TRUE,"Capital";"Page10",#N/A,TRUE,"Pro forma";"Page11",#N/A,TRUE,"Cost savings";"Page12",#N/A,TRUE,"Cost savings";"Page13",#N/A,TRUE,"Cost savings";"Page14",#N/A,TRUE,"Cost savings"}</definedName>
    <definedName name="wrn.PROVIR97." localSheetId="0" hidden="1">{#N/A,#N/A,FALSE,"IR E CS 1997";#N/A,#N/A,FALSE,"PR ND";#N/A,#N/A,FALSE,"8191";#N/A,#N/A,FALSE,"8383";#N/A,#N/A,FALSE,"MP 1024";#N/A,#N/A,FALSE,"AD_EX_97";#N/A,#N/A,FALSE,"BD 97"}</definedName>
    <definedName name="wrn.PROVIR97." localSheetId="3" hidden="1">{#N/A,#N/A,FALSE,"IR E CS 1997";#N/A,#N/A,FALSE,"PR ND";#N/A,#N/A,FALSE,"8191";#N/A,#N/A,FALSE,"8383";#N/A,#N/A,FALSE,"MP 1024";#N/A,#N/A,FALSE,"AD_EX_97";#N/A,#N/A,FALSE,"BD 97"}</definedName>
    <definedName name="wrn.PROVIR97." localSheetId="2" hidden="1">{#N/A,#N/A,FALSE,"IR E CS 1997";#N/A,#N/A,FALSE,"PR ND";#N/A,#N/A,FALSE,"8191";#N/A,#N/A,FALSE,"8383";#N/A,#N/A,FALSE,"MP 1024";#N/A,#N/A,FALSE,"AD_EX_97";#N/A,#N/A,FALSE,"BD 97"}</definedName>
    <definedName name="wrn.PROVIR97." localSheetId="1" hidden="1">{#N/A,#N/A,FALSE,"IR E CS 1997";#N/A,#N/A,FALSE,"PR ND";#N/A,#N/A,FALSE,"8191";#N/A,#N/A,FALSE,"8383";#N/A,#N/A,FALSE,"MP 1024";#N/A,#N/A,FALSE,"AD_EX_97";#N/A,#N/A,FALSE,"BD 97"}</definedName>
    <definedName name="wrn.PROVIR97." hidden="1">{#N/A,#N/A,FALSE,"IR E CS 1997";#N/A,#N/A,FALSE,"PR ND";#N/A,#N/A,FALSE,"8191";#N/A,#N/A,FALSE,"8383";#N/A,#N/A,FALSE,"MP 1024";#N/A,#N/A,FALSE,"AD_EX_97";#N/A,#N/A,FALSE,"BD 97"}</definedName>
    <definedName name="wrn.Quadro._.Antigo." localSheetId="0" hidden="1">{#N/A,#N/A,FALSE,"QuadroAntigo"}</definedName>
    <definedName name="wrn.Quadro._.Antigo." localSheetId="3" hidden="1">{#N/A,#N/A,FALSE,"QuadroAntigo"}</definedName>
    <definedName name="wrn.Quadro._.Antigo." localSheetId="2" hidden="1">{#N/A,#N/A,FALSE,"QuadroAntigo"}</definedName>
    <definedName name="wrn.Quadro._.Antigo." localSheetId="1" hidden="1">{#N/A,#N/A,FALSE,"QuadroAntigo"}</definedName>
    <definedName name="wrn.Quadro._.Antigo." hidden="1">{#N/A,#N/A,FALSE,"QuadroAntigo"}</definedName>
    <definedName name="wrn.Quadro._.de._.Areas." localSheetId="0" hidden="1">{#N/A,#N/A,FALSE,"Quadro de Areas"}</definedName>
    <definedName name="wrn.Quadro._.de._.Areas." localSheetId="3" hidden="1">{#N/A,#N/A,FALSE,"Quadro de Areas"}</definedName>
    <definedName name="wrn.Quadro._.de._.Areas." localSheetId="2" hidden="1">{#N/A,#N/A,FALSE,"Quadro de Areas"}</definedName>
    <definedName name="wrn.Quadro._.de._.Areas." localSheetId="1" hidden="1">{#N/A,#N/A,FALSE,"Quadro de Areas"}</definedName>
    <definedName name="wrn.Quadro._.de._.Areas." hidden="1">{#N/A,#N/A,FALSE,"Quadro de Areas"}</definedName>
    <definedName name="wrn.Ramos._.LJ." localSheetId="0" hidden="1">{#N/A,#N/A,FALSE,"RamosLj"}</definedName>
    <definedName name="wrn.Ramos._.LJ." localSheetId="3" hidden="1">{#N/A,#N/A,FALSE,"RamosLj"}</definedName>
    <definedName name="wrn.Ramos._.LJ." localSheetId="2" hidden="1">{#N/A,#N/A,FALSE,"RamosLj"}</definedName>
    <definedName name="wrn.Ramos._.LJ." localSheetId="1" hidden="1">{#N/A,#N/A,FALSE,"RamosLj"}</definedName>
    <definedName name="wrn.Ramos._.LJ." hidden="1">{#N/A,#N/A,FALSE,"RamosLj"}</definedName>
    <definedName name="wrn.Receitas." localSheetId="0" hidden="1">{#N/A,#N/A,FALSE,"CASH "}</definedName>
    <definedName name="wrn.Receitas." localSheetId="3" hidden="1">{#N/A,#N/A,FALSE,"CASH "}</definedName>
    <definedName name="wrn.Receitas." localSheetId="2" hidden="1">{#N/A,#N/A,FALSE,"CASH "}</definedName>
    <definedName name="wrn.Receitas." localSheetId="1" hidden="1">{#N/A,#N/A,FALSE,"CASH "}</definedName>
    <definedName name="wrn.Receitas." hidden="1">{#N/A,#N/A,FALSE,"CASH "}</definedName>
    <definedName name="wrn.REL_IR_97." localSheetId="0" hidden="1">{#N/A,#N/A,TRUE,"BD 97";#N/A,#N/A,TRUE,"IR E CS 1997";#N/A,#N/A,TRUE,"CONTINGÊNCIAS";#N/A,#N/A,TRUE,"AD_EX_97";#N/A,#N/A,TRUE,"PR ND";#N/A,#N/A,TRUE,"8191";#N/A,#N/A,TRUE,"8383";#N/A,#N/A,TRUE,"MP 1024"}</definedName>
    <definedName name="wrn.REL_IR_97." localSheetId="3" hidden="1">{#N/A,#N/A,TRUE,"BD 97";#N/A,#N/A,TRUE,"IR E CS 1997";#N/A,#N/A,TRUE,"CONTINGÊNCIAS";#N/A,#N/A,TRUE,"AD_EX_97";#N/A,#N/A,TRUE,"PR ND";#N/A,#N/A,TRUE,"8191";#N/A,#N/A,TRUE,"8383";#N/A,#N/A,TRUE,"MP 1024"}</definedName>
    <definedName name="wrn.REL_IR_97." localSheetId="2" hidden="1">{#N/A,#N/A,TRUE,"BD 97";#N/A,#N/A,TRUE,"IR E CS 1997";#N/A,#N/A,TRUE,"CONTINGÊNCIAS";#N/A,#N/A,TRUE,"AD_EX_97";#N/A,#N/A,TRUE,"PR ND";#N/A,#N/A,TRUE,"8191";#N/A,#N/A,TRUE,"8383";#N/A,#N/A,TRUE,"MP 1024"}</definedName>
    <definedName name="wrn.REL_IR_97." localSheetId="1" hidden="1">{#N/A,#N/A,TRUE,"BD 97";#N/A,#N/A,TRUE,"IR E CS 1997";#N/A,#N/A,TRUE,"CONTINGÊNCIAS";#N/A,#N/A,TRUE,"AD_EX_97";#N/A,#N/A,TRUE,"PR ND";#N/A,#N/A,TRUE,"8191";#N/A,#N/A,TRUE,"8383";#N/A,#N/A,TRUE,"MP 1024"}</definedName>
    <definedName name="wrn.REL_IR_97." hidden="1">{#N/A,#N/A,TRUE,"BD 97";#N/A,#N/A,TRUE,"IR E CS 1997";#N/A,#N/A,TRUE,"CONTINGÊNCIAS";#N/A,#N/A,TRUE,"AD_EX_97";#N/A,#N/A,TRUE,"PR ND";#N/A,#N/A,TRUE,"8191";#N/A,#N/A,TRUE,"8383";#N/A,#N/A,TRUE,"MP 1024"}</definedName>
    <definedName name="wrn.relat._.em._.dolar." localSheetId="0" hidden="1">{"cash uss",#N/A,TRUE,"CASH ";"acum USS",#N/A,TRUE,"CASH "}</definedName>
    <definedName name="wrn.relat._.em._.dolar." localSheetId="3" hidden="1">{"cash uss",#N/A,TRUE,"CASH ";"acum USS",#N/A,TRUE,"CASH "}</definedName>
    <definedName name="wrn.relat._.em._.dolar." localSheetId="2" hidden="1">{"cash uss",#N/A,TRUE,"CASH ";"acum USS",#N/A,TRUE,"CASH "}</definedName>
    <definedName name="wrn.relat._.em._.dolar." localSheetId="1" hidden="1">{"cash uss",#N/A,TRUE,"CASH ";"acum USS",#N/A,TRUE,"CASH "}</definedName>
    <definedName name="wrn.relat._.em._.dolar." hidden="1">{"cash uss",#N/A,TRUE,"CASH ";"acum USS",#N/A,TRUE,"CASH "}</definedName>
    <definedName name="wrn.relat._.uss." localSheetId="0" hidden="1">{"mensal uss",#N/A,TRUE,"Cash Flow";"obras uss",#N/A,TRUE,"Cash Obras"}</definedName>
    <definedName name="wrn.relat._.uss." localSheetId="3" hidden="1">{"mensal uss",#N/A,TRUE,"Cash Flow";"obras uss",#N/A,TRUE,"Cash Obras"}</definedName>
    <definedName name="wrn.relat._.uss." localSheetId="2" hidden="1">{"mensal uss",#N/A,TRUE,"Cash Flow";"obras uss",#N/A,TRUE,"Cash Obras"}</definedName>
    <definedName name="wrn.relat._.uss." localSheetId="1" hidden="1">{"mensal uss",#N/A,TRUE,"Cash Flow";"obras uss",#N/A,TRUE,"Cash Obras"}</definedName>
    <definedName name="wrn.relat._.uss." hidden="1">{"mensal uss",#N/A,TRUE,"Cash Flow";"obras uss",#N/A,TRUE,"Cash Obras"}</definedName>
    <definedName name="wrn.RELATORIO." localSheetId="0" hidden="1">{"mensal",#N/A,TRUE,"CASH";"acumulado",#N/A,TRUE,"CASH"}</definedName>
    <definedName name="wrn.RELATORIO." localSheetId="3" hidden="1">{"mensal",#N/A,TRUE,"CASH";"acumulado",#N/A,TRUE,"CASH"}</definedName>
    <definedName name="wrn.RELATORIO." localSheetId="2" hidden="1">{"mensal",#N/A,TRUE,"CASH";"acumulado",#N/A,TRUE,"CASH"}</definedName>
    <definedName name="wrn.RELATORIO." localSheetId="1" hidden="1">{"mensal",#N/A,TRUE,"CASH";"acumulado",#N/A,TRUE,"CASH"}</definedName>
    <definedName name="wrn.RELATORIO." hidden="1">{"mensal",#N/A,TRUE,"CASH";"acumulado",#N/A,TRUE,"CASH"}</definedName>
    <definedName name="wrn.Relatório._.Completo." localSheetId="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Completo." localSheetId="3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Completo." localSheetId="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Completo." localSheetId="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Completo.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para._.Auditoria." localSheetId="0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latório._.para._.Auditoria." localSheetId="3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latório._.para._.Auditoria." localSheetId="2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latório._.para._.Auditoria." localSheetId="1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latório._.para._.Auditoria.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latório._.Resumido." localSheetId="0" hidden="1">{#N/A,#N/A,FALSE,"GP";#N/A,#N/A,FALSE,"Assinantes";#N/A,#N/A,FALSE,"Rede";#N/A,#N/A,FALSE,"Evolução";#N/A,#N/A,FALSE,"Resultado"}</definedName>
    <definedName name="wrn.Relatório._.Resumido." localSheetId="3" hidden="1">{#N/A,#N/A,FALSE,"GP";#N/A,#N/A,FALSE,"Assinantes";#N/A,#N/A,FALSE,"Rede";#N/A,#N/A,FALSE,"Evolução";#N/A,#N/A,FALSE,"Resultado"}</definedName>
    <definedName name="wrn.Relatório._.Resumido." localSheetId="2" hidden="1">{#N/A,#N/A,FALSE,"GP";#N/A,#N/A,FALSE,"Assinantes";#N/A,#N/A,FALSE,"Rede";#N/A,#N/A,FALSE,"Evolução";#N/A,#N/A,FALSE,"Resultado"}</definedName>
    <definedName name="wrn.Relatório._.Resumido." localSheetId="1" hidden="1">{#N/A,#N/A,FALSE,"GP";#N/A,#N/A,FALSE,"Assinantes";#N/A,#N/A,FALSE,"Rede";#N/A,#N/A,FALSE,"Evolução";#N/A,#N/A,FALSE,"Resultado"}</definedName>
    <definedName name="wrn.Relatório._.Resumido." hidden="1">{#N/A,#N/A,FALSE,"GP";#N/A,#N/A,FALSE,"Assinantes";#N/A,#N/A,FALSE,"Rede";#N/A,#N/A,FALSE,"Evolução";#N/A,#N/A,FALSE,"Resultado"}</definedName>
    <definedName name="wrn.RELAUSS." localSheetId="0" hidden="1">{"MENSALUS",#N/A,FALSE,"CASH";"ACUMULUS",#N/A,FALSE,"CASH"}</definedName>
    <definedName name="wrn.RELAUSS." localSheetId="3" hidden="1">{"MENSALUS",#N/A,FALSE,"CASH";"ACUMULUS",#N/A,FALSE,"CASH"}</definedName>
    <definedName name="wrn.RELAUSS." localSheetId="2" hidden="1">{"MENSALUS",#N/A,FALSE,"CASH";"ACUMULUS",#N/A,FALSE,"CASH"}</definedName>
    <definedName name="wrn.RELAUSS." localSheetId="1" hidden="1">{"MENSALUS",#N/A,FALSE,"CASH";"ACUMULUS",#N/A,FALSE,"CASH"}</definedName>
    <definedName name="wrn.RELAUSS." hidden="1">{"MENSALUS",#N/A,FALSE,"CASH";"ACUMULUS",#N/A,FALSE,"CASH"}</definedName>
    <definedName name="wrn.rep_page." localSheetId="0" hidden="1">{"Annual_Income",#N/A,FALSE,"Report Page";"Balance_Cash_Flow",#N/A,FALSE,"Report Page";"Quarterly_Income",#N/A,FALSE,"Report Page"}</definedName>
    <definedName name="wrn.rep_page." localSheetId="3" hidden="1">{"Annual_Income",#N/A,FALSE,"Report Page";"Balance_Cash_Flow",#N/A,FALSE,"Report Page";"Quarterly_Income",#N/A,FALSE,"Report Page"}</definedName>
    <definedName name="wrn.rep_page." localSheetId="2" hidden="1">{"Annual_Income",#N/A,FALSE,"Report Page";"Balance_Cash_Flow",#N/A,FALSE,"Report Page";"Quarterly_Income",#N/A,FALSE,"Report Page"}</definedName>
    <definedName name="wrn.rep_page." localSheetId="1" hidden="1">{"Annual_Income",#N/A,FALSE,"Report Page";"Balance_Cash_Flow",#N/A,FALSE,"Report Page";"Quarterly_Income",#N/A,FALSE,"Report Page"}</definedName>
    <definedName name="wrn.rep_page." hidden="1">{"Annual_Income",#N/A,FALSE,"Report Page";"Balance_Cash_Flow",#N/A,FALSE,"Report Page";"Quarterly_Income",#N/A,FALSE,"Report Page"}</definedName>
    <definedName name="wrn.Report_Page." localSheetId="0" hidden="1">{"Annual_Income",#N/A,FALSE,"Report Page";"Balance_Cash_Flow",#N/A,FALSE,"Report Page";"Quarterly_Income",#N/A,FALSE,"Report Page"}</definedName>
    <definedName name="wrn.Report_Page." localSheetId="3" hidden="1">{"Annual_Income",#N/A,FALSE,"Report Page";"Balance_Cash_Flow",#N/A,FALSE,"Report Page";"Quarterly_Income",#N/A,FALSE,"Report Page"}</definedName>
    <definedName name="wrn.Report_Page." localSheetId="2" hidden="1">{"Annual_Income",#N/A,FALSE,"Report Page";"Balance_Cash_Flow",#N/A,FALSE,"Report Page";"Quarterly_Income",#N/A,FALSE,"Report Page"}</definedName>
    <definedName name="wrn.Report_Page." localSheetId="1" hidden="1">{"Annual_Income",#N/A,FALSE,"Report Page";"Balance_Cash_Flow",#N/A,FALSE,"Report Page";"Quarterly_Income",#N/A,FALSE,"Report Page"}</definedName>
    <definedName name="wrn.Report_Page." hidden="1">{"Annual_Income",#N/A,FALSE,"Report Page";"Balance_Cash_Flow",#N/A,FALSE,"Report Page";"Quarterly_Income",#N/A,FALSE,"Report Page"}</definedName>
    <definedName name="wrn.RESUMO." localSheetId="0" hidden="1">{#N/A,#N/A,FALSE,"HONORÁRIOS"}</definedName>
    <definedName name="wrn.RESUMO." localSheetId="3" hidden="1">{#N/A,#N/A,FALSE,"HONORÁRIOS"}</definedName>
    <definedName name="wrn.RESUMO." localSheetId="2" hidden="1">{#N/A,#N/A,FALSE,"HONORÁRIOS"}</definedName>
    <definedName name="wrn.RESUMO." localSheetId="1" hidden="1">{#N/A,#N/A,FALSE,"HONORÁRIOS"}</definedName>
    <definedName name="wrn.RESUMO." hidden="1">{#N/A,#N/A,FALSE,"HONORÁRIOS"}</definedName>
    <definedName name="wrn.RESUMO._1" localSheetId="0" hidden="1">{#N/A,#N/A,FALSE,"HONORÁRIOS"}</definedName>
    <definedName name="wrn.RESUMO._1" localSheetId="3" hidden="1">{#N/A,#N/A,FALSE,"HONORÁRIOS"}</definedName>
    <definedName name="wrn.RESUMO._1" localSheetId="2" hidden="1">{#N/A,#N/A,FALSE,"HONORÁRIOS"}</definedName>
    <definedName name="wrn.RESUMO._1" localSheetId="1" hidden="1">{#N/A,#N/A,FALSE,"HONORÁRIOS"}</definedName>
    <definedName name="wrn.RESUMO._1" hidden="1">{#N/A,#N/A,FALSE,"HONORÁRIOS"}</definedName>
    <definedName name="wrn.Scenario._.Summary." localSheetId="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H46." localSheetId="0" hidden="1">{"SCH46",#N/A,FALSE,"sch46"}</definedName>
    <definedName name="wrn.SCH46." localSheetId="3" hidden="1">{"SCH46",#N/A,FALSE,"sch46"}</definedName>
    <definedName name="wrn.SCH46." localSheetId="2" hidden="1">{"SCH46",#N/A,FALSE,"sch46"}</definedName>
    <definedName name="wrn.SCH46." localSheetId="1" hidden="1">{"SCH46",#N/A,FALSE,"sch46"}</definedName>
    <definedName name="wrn.SCH46." hidden="1">{"SCH46",#N/A,FALSE,"sch46"}</definedName>
    <definedName name="wrn.SCH51." localSheetId="0" hidden="1">{"SCH51",#N/A,FALSE,"monthly"}</definedName>
    <definedName name="wrn.SCH51." localSheetId="3" hidden="1">{"SCH51",#N/A,FALSE,"monthly"}</definedName>
    <definedName name="wrn.SCH51." localSheetId="2" hidden="1">{"SCH51",#N/A,FALSE,"monthly"}</definedName>
    <definedName name="wrn.SCH51." localSheetId="1" hidden="1">{"SCH51",#N/A,FALSE,"monthly"}</definedName>
    <definedName name="wrn.SCH51." hidden="1">{"SCH51",#N/A,FALSE,"monthly"}</definedName>
    <definedName name="wrn.SCH52." localSheetId="0" hidden="1">{"SCH52",#N/A,FALSE,"sch52"}</definedName>
    <definedName name="wrn.SCH52." localSheetId="3" hidden="1">{"SCH52",#N/A,FALSE,"sch52"}</definedName>
    <definedName name="wrn.SCH52." localSheetId="2" hidden="1">{"SCH52",#N/A,FALSE,"sch52"}</definedName>
    <definedName name="wrn.SCH52." localSheetId="1" hidden="1">{"SCH52",#N/A,FALSE,"sch52"}</definedName>
    <definedName name="wrn.SCH52." hidden="1">{"SCH52",#N/A,FALSE,"sch52"}</definedName>
    <definedName name="wrn.SCH57." localSheetId="0" hidden="1">{"SCH57",#N/A,FALSE,"monthly"}</definedName>
    <definedName name="wrn.SCH57." localSheetId="3" hidden="1">{"SCH57",#N/A,FALSE,"monthly"}</definedName>
    <definedName name="wrn.SCH57." localSheetId="2" hidden="1">{"SCH57",#N/A,FALSE,"monthly"}</definedName>
    <definedName name="wrn.SCH57." localSheetId="1" hidden="1">{"SCH57",#N/A,FALSE,"monthly"}</definedName>
    <definedName name="wrn.SCH57." hidden="1">{"SCH57",#N/A,FALSE,"monthly"}</definedName>
    <definedName name="wrn.SCH58." localSheetId="0" hidden="1">{"sch58",#N/A,FALSE,"SCH58"}</definedName>
    <definedName name="wrn.SCH58." localSheetId="3" hidden="1">{"sch58",#N/A,FALSE,"SCH58"}</definedName>
    <definedName name="wrn.SCH58." localSheetId="2" hidden="1">{"sch58",#N/A,FALSE,"SCH58"}</definedName>
    <definedName name="wrn.SCH58." localSheetId="1" hidden="1">{"sch58",#N/A,FALSE,"SCH58"}</definedName>
    <definedName name="wrn.SCH58." hidden="1">{"sch58",#N/A,FALSE,"SCH58"}</definedName>
    <definedName name="wrn.SEGMENT." localSheetId="0" hidden="1">{"SCH29",#N/A,FALSE,"segments";"SCH30",#N/A,FALSE,"segments"}</definedName>
    <definedName name="wrn.SEGMENT." localSheetId="3" hidden="1">{"SCH29",#N/A,FALSE,"segments";"SCH30",#N/A,FALSE,"segments"}</definedName>
    <definedName name="wrn.SEGMENT." localSheetId="2" hidden="1">{"SCH29",#N/A,FALSE,"segments";"SCH30",#N/A,FALSE,"segments"}</definedName>
    <definedName name="wrn.SEGMENT." localSheetId="1" hidden="1">{"SCH29",#N/A,FALSE,"segments";"SCH30",#N/A,FALSE,"segments"}</definedName>
    <definedName name="wrn.SEGMENT." hidden="1">{"SCH29",#N/A,FALSE,"segments";"SCH30",#N/A,FALSE,"segments"}</definedName>
    <definedName name="wrn.sensitivity._.analyses." localSheetId="0" hidden="1">{"general",#N/A,FALSE,"Assumptions"}</definedName>
    <definedName name="wrn.sensitivity._.analyses." localSheetId="3" hidden="1">{"general",#N/A,FALSE,"Assumptions"}</definedName>
    <definedName name="wrn.sensitivity._.analyses." localSheetId="2" hidden="1">{"general",#N/A,FALSE,"Assumptions"}</definedName>
    <definedName name="wrn.sensitivity._.analyses." localSheetId="1" hidden="1">{"general",#N/A,FALSE,"Assumptions"}</definedName>
    <definedName name="wrn.sensitivity._.analyses." hidden="1">{"general",#N/A,FALSE,"Assumptions"}</definedName>
    <definedName name="wrn.Setembro." localSheetId="0" hidden="1">{"Fecha_Setembro",#N/A,FALSE,"FECHAMENTO-2002 ";"Defer_Setembro",#N/A,FALSE,"DIFERIDO";"Pis_Setembro",#N/A,FALSE,"PIS COFINS";"Iss_Setembro",#N/A,FALSE,"ISS"}</definedName>
    <definedName name="wrn.Setembro." localSheetId="3" hidden="1">{"Fecha_Setembro",#N/A,FALSE,"FECHAMENTO-2002 ";"Defer_Setembro",#N/A,FALSE,"DIFERIDO";"Pis_Setembro",#N/A,FALSE,"PIS COFINS";"Iss_Setembro",#N/A,FALSE,"ISS"}</definedName>
    <definedName name="wrn.Setembro." localSheetId="2" hidden="1">{"Fecha_Setembro",#N/A,FALSE,"FECHAMENTO-2002 ";"Defer_Setembro",#N/A,FALSE,"DIFERIDO";"Pis_Setembro",#N/A,FALSE,"PIS COFINS";"Iss_Setembro",#N/A,FALSE,"ISS"}</definedName>
    <definedName name="wrn.Setembro." localSheetId="1" hidden="1">{"Fecha_Setembro",#N/A,FALSE,"FECHAMENTO-2002 ";"Defer_Setembro",#N/A,FALSE,"DIFERIDO";"Pis_Setembro",#N/A,FALSE,"PIS COFINS";"Iss_Setembro",#N/A,FALSE,"ISS"}</definedName>
    <definedName name="wrn.Setembro." hidden="1">{"Fecha_Setembro",#N/A,FALSE,"FECHAMENTO-2002 ";"Defer_Setembro",#N/A,FALSE,"DIFERIDO";"Pis_Setembro",#N/A,FALSE,"PIS COFINS";"Iss_Setembro",#N/A,FALSE,"ISS"}</definedName>
    <definedName name="wrn.Setembro._1" localSheetId="0" hidden="1">{"Fecha_Setembro",#N/A,FALSE,"FECHAMENTO-2002 ";"Defer_Setembro",#N/A,FALSE,"DIFERIDO";"Pis_Setembro",#N/A,FALSE,"PIS COFINS";"Iss_Setembro",#N/A,FALSE,"ISS"}</definedName>
    <definedName name="wrn.Setembro._1" localSheetId="3" hidden="1">{"Fecha_Setembro",#N/A,FALSE,"FECHAMENTO-2002 ";"Defer_Setembro",#N/A,FALSE,"DIFERIDO";"Pis_Setembro",#N/A,FALSE,"PIS COFINS";"Iss_Setembro",#N/A,FALSE,"ISS"}</definedName>
    <definedName name="wrn.Setembro._1" localSheetId="2" hidden="1">{"Fecha_Setembro",#N/A,FALSE,"FECHAMENTO-2002 ";"Defer_Setembro",#N/A,FALSE,"DIFERIDO";"Pis_Setembro",#N/A,FALSE,"PIS COFINS";"Iss_Setembro",#N/A,FALSE,"ISS"}</definedName>
    <definedName name="wrn.Setembro._1" localSheetId="1" hidden="1">{"Fecha_Setembro",#N/A,FALSE,"FECHAMENTO-2002 ";"Defer_Setembro",#N/A,FALSE,"DIFERIDO";"Pis_Setembro",#N/A,FALSE,"PIS COFINS";"Iss_Setembro",#N/A,FALSE,"ISS"}</definedName>
    <definedName name="wrn.Setembro._1" hidden="1">{"Fecha_Setembro",#N/A,FALSE,"FECHAMENTO-2002 ";"Defer_Setembro",#N/A,FALSE,"DIFERIDO";"Pis_Setembro",#N/A,FALSE,"PIS COFINS";"Iss_Setembro",#N/A,FALSE,"ISS"}</definedName>
    <definedName name="wrn.SIM95." localSheetId="0" hidden="1">{#N/A,#N/A,FALSE,"SIM95"}</definedName>
    <definedName name="wrn.SIM95." localSheetId="3" hidden="1">{#N/A,#N/A,FALSE,"SIM95"}</definedName>
    <definedName name="wrn.SIM95." localSheetId="2" hidden="1">{#N/A,#N/A,FALSE,"SIM95"}</definedName>
    <definedName name="wrn.SIM95." localSheetId="1" hidden="1">{#N/A,#N/A,FALSE,"SIM95"}</definedName>
    <definedName name="wrn.SIM95." hidden="1">{#N/A,#N/A,FALSE,"SIM95"}</definedName>
    <definedName name="wrn.sim953" localSheetId="0" hidden="1">{#N/A,#N/A,FALSE,"SIM95"}</definedName>
    <definedName name="wrn.sim953" localSheetId="3" hidden="1">{#N/A,#N/A,FALSE,"SIM95"}</definedName>
    <definedName name="wrn.sim953" localSheetId="2" hidden="1">{#N/A,#N/A,FALSE,"SIM95"}</definedName>
    <definedName name="wrn.sim953" localSheetId="1" hidden="1">{#N/A,#N/A,FALSE,"SIM95"}</definedName>
    <definedName name="wrn.sim953" hidden="1">{#N/A,#N/A,FALSE,"SIM95"}</definedName>
    <definedName name="wrn.sim954" localSheetId="0" hidden="1">{#N/A,#N/A,FALSE,"SIM95"}</definedName>
    <definedName name="wrn.sim954" localSheetId="3" hidden="1">{#N/A,#N/A,FALSE,"SIM95"}</definedName>
    <definedName name="wrn.sim954" localSheetId="2" hidden="1">{#N/A,#N/A,FALSE,"SIM95"}</definedName>
    <definedName name="wrn.sim954" localSheetId="1" hidden="1">{#N/A,#N/A,FALSE,"SIM95"}</definedName>
    <definedName name="wrn.sim954" hidden="1">{#N/A,#N/A,FALSE,"SIM95"}</definedName>
    <definedName name="wrn.stand_alone." localSheetId="0" hidden="1">{#N/A,#N/A,FALSE,"CBE";#N/A,#N/A,FALSE,"SWK"}</definedName>
    <definedName name="wrn.stand_alone." localSheetId="3" hidden="1">{#N/A,#N/A,FALSE,"CBE";#N/A,#N/A,FALSE,"SWK"}</definedName>
    <definedName name="wrn.stand_alone." localSheetId="2" hidden="1">{#N/A,#N/A,FALSE,"CBE";#N/A,#N/A,FALSE,"SWK"}</definedName>
    <definedName name="wrn.stand_alone." localSheetId="1" hidden="1">{#N/A,#N/A,FALSE,"CBE";#N/A,#N/A,FALSE,"SWK"}</definedName>
    <definedName name="wrn.stand_alone." hidden="1">{#N/A,#N/A,FALSE,"CBE";#N/A,#N/A,FALSE,"SWK"}</definedName>
    <definedName name="wrn.SUMMARY." localSheetId="0" hidden="1">{"SCH27",#N/A,FALSE,"summary";"SCH39",#N/A,FALSE,"summary";"SCH41",#N/A,FALSE,"summary"}</definedName>
    <definedName name="wrn.SUMMARY." localSheetId="3" hidden="1">{"SCH27",#N/A,FALSE,"summary";"SCH39",#N/A,FALSE,"summary";"SCH41",#N/A,FALSE,"summary"}</definedName>
    <definedName name="wrn.SUMMARY." localSheetId="2" hidden="1">{"SCH27",#N/A,FALSE,"summary";"SCH39",#N/A,FALSE,"summary";"SCH41",#N/A,FALSE,"summary"}</definedName>
    <definedName name="wrn.SUMMARY." localSheetId="1" hidden="1">{"SCH27",#N/A,FALSE,"summary";"SCH39",#N/A,FALSE,"summary";"SCH41",#N/A,FALSE,"summary"}</definedName>
    <definedName name="wrn.SUMMARY." hidden="1">{"SCH27",#N/A,FALSE,"summary";"SCH39",#N/A,FALSE,"summary";"SCH41",#N/A,FALSE,"summary"}</definedName>
    <definedName name="wrn.test." localSheetId="0" hidden="1">{"test2",#N/A,TRUE,"Prices"}</definedName>
    <definedName name="wrn.test." localSheetId="3" hidden="1">{"test2",#N/A,TRUE,"Prices"}</definedName>
    <definedName name="wrn.test." localSheetId="2" hidden="1">{"test2",#N/A,TRUE,"Prices"}</definedName>
    <definedName name="wrn.test." localSheetId="1" hidden="1">{"test2",#N/A,TRUE,"Prices"}</definedName>
    <definedName name="wrn.test." hidden="1">{"test2",#N/A,TRUE,"Prices"}</definedName>
    <definedName name="wrn.TODO." localSheetId="0" hidden="1">{#N/A,#N/A,FALSE,"RESUMEN";#N/A,#N/A,FALSE,"PARQ_C";#N/A,#N/A,FALSE,"PARQ_P";#N/A,#N/A,FALSE,"MIN_S_C";#N/A,#N/A,FALSE,"MIN_S_P";#N/A,#N/A,FALSE,"MIN_E_M_M";#N/A,#N/A,FALSE,"MIN_E_FIJA";#N/A,#N/A,FALSE,"SUPUESTOS"}</definedName>
    <definedName name="wrn.TODO." localSheetId="3" hidden="1">{#N/A,#N/A,FALSE,"RESUMEN";#N/A,#N/A,FALSE,"PARQ_C";#N/A,#N/A,FALSE,"PARQ_P";#N/A,#N/A,FALSE,"MIN_S_C";#N/A,#N/A,FALSE,"MIN_S_P";#N/A,#N/A,FALSE,"MIN_E_M_M";#N/A,#N/A,FALSE,"MIN_E_FIJA";#N/A,#N/A,FALSE,"SUPUESTOS"}</definedName>
    <definedName name="wrn.TODO." localSheetId="2" hidden="1">{#N/A,#N/A,FALSE,"RESUMEN";#N/A,#N/A,FALSE,"PARQ_C";#N/A,#N/A,FALSE,"PARQ_P";#N/A,#N/A,FALSE,"MIN_S_C";#N/A,#N/A,FALSE,"MIN_S_P";#N/A,#N/A,FALSE,"MIN_E_M_M";#N/A,#N/A,FALSE,"MIN_E_FIJA";#N/A,#N/A,FALSE,"SUPUESTOS"}</definedName>
    <definedName name="wrn.TODO." localSheetId="1" hidden="1">{#N/A,#N/A,FALSE,"RESUMEN";#N/A,#N/A,FALSE,"PARQ_C";#N/A,#N/A,FALSE,"PARQ_P";#N/A,#N/A,FALSE,"MIN_S_C";#N/A,#N/A,FALSE,"MIN_S_P";#N/A,#N/A,FALSE,"MIN_E_M_M";#N/A,#N/A,FALSE,"MIN_E_FIJA";#N/A,#N/A,FALSE,"SUPUESTOS"}</definedName>
    <definedName name="wrn.TODO." hidden="1">{#N/A,#N/A,FALSE,"RESUMEN";#N/A,#N/A,FALSE,"PARQ_C";#N/A,#N/A,FALSE,"PARQ_P";#N/A,#N/A,FALSE,"MIN_S_C";#N/A,#N/A,FALSE,"MIN_S_P";#N/A,#N/A,FALSE,"MIN_E_M_M";#N/A,#N/A,FALSE,"MIN_E_FIJA";#N/A,#N/A,FALSE,"SUPUESTOS"}</definedName>
    <definedName name="wrn.TOTAL." localSheetId="0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localSheetId="3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localSheetId="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localSheetId="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comp." localSheetId="0" hidden="1">{"comp1",#N/A,FALSE,"COMPS";"footnotes",#N/A,FALSE,"COMPS"}</definedName>
    <definedName name="wrn.totalcomp." localSheetId="3" hidden="1">{"comp1",#N/A,FALSE,"COMPS";"footnotes",#N/A,FALSE,"COMPS"}</definedName>
    <definedName name="wrn.totalcomp." localSheetId="2" hidden="1">{"comp1",#N/A,FALSE,"COMPS";"footnotes",#N/A,FALSE,"COMPS"}</definedName>
    <definedName name="wrn.totalcomp." localSheetId="1" hidden="1">{"comp1",#N/A,FALSE,"COMPS";"footnotes",#N/A,FALSE,"COMPS"}</definedName>
    <definedName name="wrn.totalcomp." hidden="1">{"comp1",#N/A,FALSE,"COMPS";"footnotes",#N/A,FALSE,"COMPS"}</definedName>
    <definedName name="wrn.trans._.sum." localSheetId="0" hidden="1">{"trans assumptions",#N/A,FALSE,"Merger";"trans accretion",#N/A,FALSE,"Merger"}</definedName>
    <definedName name="wrn.trans._.sum." localSheetId="3" hidden="1">{"trans assumptions",#N/A,FALSE,"Merger";"trans accretion",#N/A,FALSE,"Merger"}</definedName>
    <definedName name="wrn.trans._.sum." localSheetId="2" hidden="1">{"trans assumptions",#N/A,FALSE,"Merger";"trans accretion",#N/A,FALSE,"Merger"}</definedName>
    <definedName name="wrn.trans._.sum." localSheetId="1" hidden="1">{"trans assumptions",#N/A,FALSE,"Merger";"trans accretion",#N/A,FALSE,"Merger"}</definedName>
    <definedName name="wrn.trans._.sum." hidden="1">{"trans assumptions",#N/A,FALSE,"Merger";"trans accretion",#N/A,FALSE,"Merger"}</definedName>
    <definedName name="wrn.up." localSheetId="0" hidden="1">{"up stand alones",#N/A,FALSE,"Acquiror"}</definedName>
    <definedName name="wrn.up." localSheetId="3" hidden="1">{"up stand alones",#N/A,FALSE,"Acquiror"}</definedName>
    <definedName name="wrn.up." localSheetId="2" hidden="1">{"up stand alones",#N/A,FALSE,"Acquiror"}</definedName>
    <definedName name="wrn.up." localSheetId="1" hidden="1">{"up stand alones",#N/A,FALSE,"Acquiror"}</definedName>
    <definedName name="wrn.up." hidden="1">{"up stand alones",#N/A,FALSE,"Acquiror"}</definedName>
    <definedName name="wrn.UPDOWN." localSheetId="0" hidden="1">{"SCH54",#N/A,FALSE,"upside";"SCH55",#N/A,FALSE,"upside"}</definedName>
    <definedName name="wrn.UPDOWN." localSheetId="3" hidden="1">{"SCH54",#N/A,FALSE,"upside";"SCH55",#N/A,FALSE,"upside"}</definedName>
    <definedName name="wrn.UPDOWN." localSheetId="2" hidden="1">{"SCH54",#N/A,FALSE,"upside";"SCH55",#N/A,FALSE,"upside"}</definedName>
    <definedName name="wrn.UPDOWN." localSheetId="1" hidden="1">{"SCH54",#N/A,FALSE,"upside";"SCH55",#N/A,FALSE,"upside"}</definedName>
    <definedName name="wrn.UPDOWN." hidden="1">{"SCH54",#N/A,FALSE,"upside";"SCH55",#N/A,FALSE,"upside"}</definedName>
    <definedName name="wrn.VALUE." localSheetId="0" hidden="1">{"SCH47",#N/A,FALSE,"value";"sch48",#N/A,FALSE,"value"}</definedName>
    <definedName name="wrn.VALUE." localSheetId="3" hidden="1">{"SCH47",#N/A,FALSE,"value";"sch48",#N/A,FALSE,"value"}</definedName>
    <definedName name="wrn.VALUE." localSheetId="2" hidden="1">{"SCH47",#N/A,FALSE,"value";"sch48",#N/A,FALSE,"value"}</definedName>
    <definedName name="wrn.VALUE." localSheetId="1" hidden="1">{"SCH47",#N/A,FALSE,"value";"sch48",#N/A,FALSE,"value"}</definedName>
    <definedName name="wrn.VALUE." hidden="1">{"SCH47",#N/A,FALSE,"value";"sch48",#N/A,FALSE,"value"}</definedName>
    <definedName name="wrn.Vendas." localSheetId="0" hidden="1">{#N/A,#N/A,FALSE,"Vendas"}</definedName>
    <definedName name="wrn.Vendas." localSheetId="3" hidden="1">{#N/A,#N/A,FALSE,"Vendas"}</definedName>
    <definedName name="wrn.Vendas." localSheetId="2" hidden="1">{#N/A,#N/A,FALSE,"Vendas"}</definedName>
    <definedName name="wrn.Vendas." localSheetId="1" hidden="1">{#N/A,#N/A,FALSE,"Vendas"}</definedName>
    <definedName name="wrn.Vendas." hidden="1">{#N/A,#N/A,FALSE,"Vendas"}</definedName>
    <definedName name="wrn.Wacc." localSheetId="0" hidden="1">{"Area1",#N/A,FALSE,"OREWACC";"Area2",#N/A,FALSE,"OREWACC"}</definedName>
    <definedName name="wrn.Wacc." localSheetId="3" hidden="1">{"Area1",#N/A,FALSE,"OREWACC";"Area2",#N/A,FALSE,"OREWACC"}</definedName>
    <definedName name="wrn.Wacc." localSheetId="2" hidden="1">{"Area1",#N/A,FALSE,"OREWACC";"Area2",#N/A,FALSE,"OREWACC"}</definedName>
    <definedName name="wrn.Wacc." localSheetId="1" hidden="1">{"Area1",#N/A,FALSE,"OREWACC";"Area2",#N/A,FALSE,"OREWACC"}</definedName>
    <definedName name="wrn.Wacc." hidden="1">{"Area1",#N/A,FALSE,"OREWACC";"Area2",#N/A,FALSE,"OREWACC"}</definedName>
    <definedName name="wrn.Whole._.Pack." localSheetId="0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" localSheetId="3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" localSheetId="2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" localSheetId="1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ORK._.PAPER." localSheetId="0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3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2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1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localSheetId="0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3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2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1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YEARLY." localSheetId="0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wrn.YEARLY." localSheetId="3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wrn.YEARLY." localSheetId="2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wrn.YEARLY." localSheetId="1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wrn.YEARLY.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wrn1.history" localSheetId="0" hidden="1">{#N/A,#N/A,FALSE,"model"}</definedName>
    <definedName name="wrn1.history" localSheetId="3" hidden="1">{#N/A,#N/A,FALSE,"model"}</definedName>
    <definedName name="wrn1.history" localSheetId="2" hidden="1">{#N/A,#N/A,FALSE,"model"}</definedName>
    <definedName name="wrn1.history" localSheetId="1" hidden="1">{#N/A,#N/A,FALSE,"model"}</definedName>
    <definedName name="wrn1.history" hidden="1">{#N/A,#N/A,FALSE,"model"}</definedName>
    <definedName name="wrn1.output" localSheetId="0" hidden="1">{"assumptions and inputs",#N/A,FALSE,"valuation";"intermediate calculations",#N/A,FALSE,"valuation";"dollar conversion",#N/A,FALSE,"valuation";"analysis at various prices",#N/A,FALSE,"valuation"}</definedName>
    <definedName name="wrn1.output" localSheetId="3" hidden="1">{"assumptions and inputs",#N/A,FALSE,"valuation";"intermediate calculations",#N/A,FALSE,"valuation";"dollar conversion",#N/A,FALSE,"valuation";"analysis at various prices",#N/A,FALSE,"valuation"}</definedName>
    <definedName name="wrn1.output" localSheetId="2" hidden="1">{"assumptions and inputs",#N/A,FALSE,"valuation";"intermediate calculations",#N/A,FALSE,"valuation";"dollar conversion",#N/A,FALSE,"valuation";"analysis at various prices",#N/A,FALSE,"valuation"}</definedName>
    <definedName name="wrn1.output" localSheetId="1" hidden="1">{"assumptions and inputs",#N/A,FALSE,"valuation";"intermediate calculations",#N/A,FALSE,"valuation";"dollar conversion",#N/A,FALSE,"valuation";"analysis at various prices",#N/A,FALSE,"valuation"}</definedName>
    <definedName name="wrn1.output" hidden="1">{"assumptions and inputs",#N/A,FALSE,"valuation";"intermediate calculations",#N/A,FALSE,"valuation";"dollar conversion",#N/A,FALSE,"valuation";"analysis at various prices",#N/A,FALSE,"valuation"}</definedName>
    <definedName name="WRN2.Document" localSheetId="0" hidden="1">{"consolidated",#N/A,FALSE,"Sheet1";"cms",#N/A,FALSE,"Sheet1";"fse",#N/A,FALSE,"Sheet1"}</definedName>
    <definedName name="WRN2.Document" localSheetId="3" hidden="1">{"consolidated",#N/A,FALSE,"Sheet1";"cms",#N/A,FALSE,"Sheet1";"fse",#N/A,FALSE,"Sheet1"}</definedName>
    <definedName name="WRN2.Document" localSheetId="2" hidden="1">{"consolidated",#N/A,FALSE,"Sheet1";"cms",#N/A,FALSE,"Sheet1";"fse",#N/A,FALSE,"Sheet1"}</definedName>
    <definedName name="WRN2.Document" localSheetId="1" hidden="1">{"consolidated",#N/A,FALSE,"Sheet1";"cms",#N/A,FALSE,"Sheet1";"fse",#N/A,FALSE,"Sheet1"}</definedName>
    <definedName name="WRN2.Document" hidden="1">{"consolidated",#N/A,FALSE,"Sheet1";"cms",#N/A,FALSE,"Sheet1";"fse",#N/A,FALSE,"Sheet1"}</definedName>
    <definedName name="wrn3.histroic" localSheetId="0" hidden="1">{#N/A,#N/A,FALSE,"model"}</definedName>
    <definedName name="wrn3.histroic" localSheetId="3" hidden="1">{#N/A,#N/A,FALSE,"model"}</definedName>
    <definedName name="wrn3.histroic" localSheetId="2" hidden="1">{#N/A,#N/A,FALSE,"model"}</definedName>
    <definedName name="wrn3.histroic" localSheetId="1" hidden="1">{#N/A,#N/A,FALSE,"model"}</definedName>
    <definedName name="wrn3.histroic" hidden="1">{#N/A,#N/A,FALSE,"model"}</definedName>
    <definedName name="ws" hidden="1">{#N/A,#N/A,FALSE,"LLAVE";#N/A,#N/A,FALSE,"EERR";#N/A,#N/A,FALSE,"ESP";#N/A,#N/A,FALSE,"EOAF";#N/A,#N/A,FALSE,"CASH";#N/A,#N/A,FALSE,"FINANZAS";#N/A,#N/A,FALSE,"DEUDA";#N/A,#N/A,FALSE,"INVERSION";#N/A,#N/A,FALSE,"PERSONAL"}</definedName>
    <definedName name="wvu.inputs._.raw._.data.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PLANILHA2." localSheetId="0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vu.PLANILHA2." localSheetId="3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vu.PLANILHA2.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vu.PLANILHA2.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vu.PLANILHA2.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vu.summary1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3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x" localSheetId="0" hidden="1">{"Page1",#N/A,TRUE,"DDM";"Page2",#N/A,TRUE,"DDM";"Page3",#N/A,TRUE,"DDM";"Page4",#N/A,TRUE,"Summary ratios";"Page5",#N/A,TRUE,"Balance Sheet";"Page6",#N/A,TRUE,"Income Statement";"Page7",#N/A,TRUE,"Assumptions";"Page8",#N/A,TRUE,"Asset Quality";"Page9",#N/A,TRUE,"Capital";"Page10",#N/A,TRUE,"Pro forma";"Page11",#N/A,TRUE,"Cost savings";"Page12",#N/A,TRUE,"Cost savings";"Page13",#N/A,TRUE,"Cost savings";"Page14",#N/A,TRUE,"Cost savings"}</definedName>
    <definedName name="x" localSheetId="3" hidden="1">{"Page1",#N/A,TRUE,"DDM";"Page2",#N/A,TRUE,"DDM";"Page3",#N/A,TRUE,"DDM";"Page4",#N/A,TRUE,"Summary ratios";"Page5",#N/A,TRUE,"Balance Sheet";"Page6",#N/A,TRUE,"Income Statement";"Page7",#N/A,TRUE,"Assumptions";"Page8",#N/A,TRUE,"Asset Quality";"Page9",#N/A,TRUE,"Capital";"Page10",#N/A,TRUE,"Pro forma";"Page11",#N/A,TRUE,"Cost savings";"Page12",#N/A,TRUE,"Cost savings";"Page13",#N/A,TRUE,"Cost savings";"Page14",#N/A,TRUE,"Cost savings"}</definedName>
    <definedName name="x" localSheetId="2" hidden="1">{"Page1",#N/A,TRUE,"DDM";"Page2",#N/A,TRUE,"DDM";"Page3",#N/A,TRUE,"DDM";"Page4",#N/A,TRUE,"Summary ratios";"Page5",#N/A,TRUE,"Balance Sheet";"Page6",#N/A,TRUE,"Income Statement";"Page7",#N/A,TRUE,"Assumptions";"Page8",#N/A,TRUE,"Asset Quality";"Page9",#N/A,TRUE,"Capital";"Page10",#N/A,TRUE,"Pro forma";"Page11",#N/A,TRUE,"Cost savings";"Page12",#N/A,TRUE,"Cost savings";"Page13",#N/A,TRUE,"Cost savings";"Page14",#N/A,TRUE,"Cost savings"}</definedName>
    <definedName name="x" localSheetId="1" hidden="1">{"Page1",#N/A,TRUE,"DDM";"Page2",#N/A,TRUE,"DDM";"Page3",#N/A,TRUE,"DDM";"Page4",#N/A,TRUE,"Summary ratios";"Page5",#N/A,TRUE,"Balance Sheet";"Page6",#N/A,TRUE,"Income Statement";"Page7",#N/A,TRUE,"Assumptions";"Page8",#N/A,TRUE,"Asset Quality";"Page9",#N/A,TRUE,"Capital";"Page10",#N/A,TRUE,"Pro forma";"Page11",#N/A,TRUE,"Cost savings";"Page12",#N/A,TRUE,"Cost savings";"Page13",#N/A,TRUE,"Cost savings";"Page14",#N/A,TRUE,"Cost savings"}</definedName>
    <definedName name="x" hidden="1">{"Page1",#N/A,TRUE,"DDM";"Page2",#N/A,TRUE,"DDM";"Page3",#N/A,TRUE,"DDM";"Page4",#N/A,TRUE,"Summary ratios";"Page5",#N/A,TRUE,"Balance Sheet";"Page6",#N/A,TRUE,"Income Statement";"Page7",#N/A,TRUE,"Assumptions";"Page8",#N/A,TRUE,"Asset Quality";"Page9",#N/A,TRUE,"Capital";"Page10",#N/A,TRUE,"Pro forma";"Page11",#N/A,TRUE,"Cost savings";"Page12",#N/A,TRUE,"Cost savings";"Page13",#N/A,TRUE,"Cost savings";"Page14",#N/A,TRUE,"Cost savings"}</definedName>
    <definedName name="XREF_COLUMN_1" localSheetId="0" hidden="1">#REF!</definedName>
    <definedName name="XREF_COLUMN_1" localSheetId="3" hidden="1">#REF!</definedName>
    <definedName name="XREF_COLUMN_1" localSheetId="2" hidden="1">#REF!</definedName>
    <definedName name="XREF_COLUMN_1" localSheetId="1" hidden="1">#REF!</definedName>
    <definedName name="XREF_COLUMN_1" hidden="1">#REF!</definedName>
    <definedName name="XREF_COLUMN_10" localSheetId="2" hidden="1">#REF!</definedName>
    <definedName name="XREF_COLUMN_10" hidden="1">#REF!</definedName>
    <definedName name="XREF_COLUMN_11" localSheetId="2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localSheetId="2" hidden="1">#REF!</definedName>
    <definedName name="XREF_COLUMN_15" hidden="1">#REF!</definedName>
    <definedName name="XREF_COLUMN_16" hidden="1">[17]RLP!#REF!</definedName>
    <definedName name="XREF_COLUMN_17" localSheetId="0" hidden="1">#REF!</definedName>
    <definedName name="XREF_COLUMN_17" localSheetId="3" hidden="1">#REF!</definedName>
    <definedName name="XREF_COLUMN_17" localSheetId="2" hidden="1">#REF!</definedName>
    <definedName name="XREF_COLUMN_17" localSheetId="1" hidden="1">#REF!</definedName>
    <definedName name="XREF_COLUMN_17" hidden="1">#REF!</definedName>
    <definedName name="XREF_COLUMN_18" localSheetId="2" hidden="1">#REF!</definedName>
    <definedName name="XREF_COLUMN_18" hidden="1">#REF!</definedName>
    <definedName name="XREF_COLUMN_19" localSheetId="2" hidden="1">#REF!</definedName>
    <definedName name="XREF_COLUMN_19" hidden="1">#REF!</definedName>
    <definedName name="XREF_COLUMN_2" localSheetId="2" hidden="1">#REF!</definedName>
    <definedName name="XREF_COLUMN_2" hidden="1">#REF!</definedName>
    <definedName name="XREF_COLUMN_20" hidden="1">#REF!</definedName>
    <definedName name="XREF_COLUMN_21" localSheetId="2" hidden="1">#REF!</definedName>
    <definedName name="XREF_COLUMN_21" hidden="1">#REF!</definedName>
    <definedName name="XREF_COLUMN_22" hidden="1">#REF!</definedName>
    <definedName name="XREF_COLUMN_23" localSheetId="0" hidden="1">#REF!</definedName>
    <definedName name="XREF_COLUMN_23" localSheetId="1" hidden="1">#REF!</definedName>
    <definedName name="XREF_COLUMN_23" hidden="1">#REF!</definedName>
    <definedName name="XREF_COLUMN_24" localSheetId="0" hidden="1">#REF!</definedName>
    <definedName name="XREF_COLUMN_24" localSheetId="1" hidden="1">#REF!</definedName>
    <definedName name="XREF_COLUMN_24" hidden="1">#REF!</definedName>
    <definedName name="XREF_COLUMN_26" localSheetId="0" hidden="1">#REF!</definedName>
    <definedName name="XREF_COLUMN_26" localSheetId="1" hidden="1">#REF!</definedName>
    <definedName name="XREF_COLUMN_26" hidden="1">#REF!</definedName>
    <definedName name="XREF_COLUMN_27" localSheetId="0" hidden="1">#REF!</definedName>
    <definedName name="XREF_COLUMN_27" localSheetId="1" hidden="1">#REF!</definedName>
    <definedName name="XREF_COLUMN_27" hidden="1">#REF!</definedName>
    <definedName name="XREF_COLUMN_28" hidden="1">'[52]K Imobilizado'!#REF!</definedName>
    <definedName name="XREF_COLUMN_3" localSheetId="0" hidden="1">#REF!</definedName>
    <definedName name="XREF_COLUMN_3" localSheetId="3" hidden="1">#REF!</definedName>
    <definedName name="XREF_COLUMN_3" localSheetId="2" hidden="1">#REF!</definedName>
    <definedName name="XREF_COLUMN_3" localSheetId="1" hidden="1">#REF!</definedName>
    <definedName name="XREF_COLUMN_3" hidden="1">#REF!</definedName>
    <definedName name="XREF_COLUMN_4" localSheetId="2" hidden="1">#REF!</definedName>
    <definedName name="XREF_COLUMN_4" hidden="1">#REF!</definedName>
    <definedName name="XREF_COLUMN_5" localSheetId="2" hidden="1">#REF!</definedName>
    <definedName name="XREF_COLUMN_5" hidden="1">#REF!</definedName>
    <definedName name="XREF_COLUMN_6" localSheetId="2" hidden="1">#REF!</definedName>
    <definedName name="XREF_COLUMN_6" hidden="1">#REF!</definedName>
    <definedName name="XREF_COLUMN_7" hidden="1">'[17]Imob custo'!#REF!</definedName>
    <definedName name="XREF_COLUMN_8" localSheetId="0" hidden="1">#REF!</definedName>
    <definedName name="XREF_COLUMN_8" localSheetId="3" hidden="1">#REF!</definedName>
    <definedName name="XREF_COLUMN_8" localSheetId="2" hidden="1">#REF!</definedName>
    <definedName name="XREF_COLUMN_8" localSheetId="1" hidden="1">#REF!</definedName>
    <definedName name="XREF_COLUMN_8" hidden="1">#REF!</definedName>
    <definedName name="XREF_COLUMN_9" localSheetId="2" hidden="1">#REF!</definedName>
    <definedName name="XREF_COLUMN_9" hidden="1">#REF!</definedName>
    <definedName name="XRefActiveRow" localSheetId="2" hidden="1">#REF!</definedName>
    <definedName name="XRefActiveRow" hidden="1">#REF!</definedName>
    <definedName name="XRefColumnsCount" hidden="1">11</definedName>
    <definedName name="XRefCopy1" localSheetId="2" hidden="1">'[17]Imob dep'!#REF!</definedName>
    <definedName name="XRefCopy1" hidden="1">'[17]Imob dep'!#REF!</definedName>
    <definedName name="XRefCopy10" localSheetId="0" hidden="1">#REF!</definedName>
    <definedName name="XRefCopy10" localSheetId="3" hidden="1">#REF!</definedName>
    <definedName name="XRefCopy10" localSheetId="2" hidden="1">#REF!</definedName>
    <definedName name="XRefCopy10" localSheetId="1" hidden="1">#REF!</definedName>
    <definedName name="XRefCopy10" hidden="1">#REF!</definedName>
    <definedName name="XRefCopy10Row" localSheetId="2" hidden="1">#REF!</definedName>
    <definedName name="XRefCopy10Row" hidden="1">#REF!</definedName>
    <definedName name="XRefCopy11" localSheetId="2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localSheetId="2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'[17]Imob dep'!#REF!</definedName>
    <definedName name="XRefCopy20" localSheetId="0" hidden="1">#REF!</definedName>
    <definedName name="XRefCopy20" localSheetId="3" hidden="1">#REF!</definedName>
    <definedName name="XRefCopy20" localSheetId="2" hidden="1">#REF!</definedName>
    <definedName name="XRefCopy20" localSheetId="1" hidden="1">#REF!</definedName>
    <definedName name="XRefCopy20" hidden="1">#REF!</definedName>
    <definedName name="XRefCopy20Row" localSheetId="2" hidden="1">#REF!</definedName>
    <definedName name="XRefCopy20Row" hidden="1">#REF!</definedName>
    <definedName name="XRefCopy21" localSheetId="2" hidden="1">#REF!</definedName>
    <definedName name="XRefCopy21" hidden="1">#REF!</definedName>
    <definedName name="XRefCopy21Row" hidden="1">#REF!</definedName>
    <definedName name="XRefCopy22" hidden="1">[17]RLP!#REF!</definedName>
    <definedName name="XRefCopy22Row" localSheetId="0" hidden="1">#REF!</definedName>
    <definedName name="XRefCopy22Row" localSheetId="3" hidden="1">#REF!</definedName>
    <definedName name="XRefCopy22Row" localSheetId="2" hidden="1">#REF!</definedName>
    <definedName name="XRefCopy22Row" localSheetId="1" hidden="1">#REF!</definedName>
    <definedName name="XRefCopy22Row" hidden="1">#REF!</definedName>
    <definedName name="XRefCopy23" localSheetId="2" hidden="1">#REF!</definedName>
    <definedName name="XRefCopy23" hidden="1">#REF!</definedName>
    <definedName name="XRefCopy23Row" localSheetId="2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5Row" hidden="1">#REF!</definedName>
    <definedName name="XRefCopy26" hidden="1">#REF!</definedName>
    <definedName name="XRefCopy26Row" localSheetId="0" hidden="1">#REF!</definedName>
    <definedName name="XRefCopy26Row" localSheetId="1" hidden="1">#REF!</definedName>
    <definedName name="XRefCopy26Row" hidden="1">#REF!</definedName>
    <definedName name="XRefCopy27" hidden="1">[53]AFinanc!#REF!</definedName>
    <definedName name="XRefCopy27Row" localSheetId="0" hidden="1">#REF!</definedName>
    <definedName name="XRefCopy27Row" localSheetId="2" hidden="1">#REF!</definedName>
    <definedName name="XRefCopy27Row" localSheetId="1" hidden="1">#REF!</definedName>
    <definedName name="XRefCopy27Row" hidden="1">#REF!</definedName>
    <definedName name="XRefCopy28" localSheetId="2" hidden="1">#REF!</definedName>
    <definedName name="XRefCopy28" hidden="1">#REF!</definedName>
    <definedName name="XRefCopy28Row" localSheetId="2" hidden="1">#REF!</definedName>
    <definedName name="XRefCopy28Row" hidden="1">#REF!</definedName>
    <definedName name="XRefCopy29" hidden="1">#REF!</definedName>
    <definedName name="XRefCopy29Row" hidden="1">#REF!</definedName>
    <definedName name="XRefCopy2Row" localSheetId="2" hidden="1">#REF!</definedName>
    <definedName name="XRefCopy2Row" hidden="1">#REF!</definedName>
    <definedName name="XRefCopy3" hidden="1">#REF!</definedName>
    <definedName name="XRefCopy30" localSheetId="0" hidden="1">#REF!</definedName>
    <definedName name="XRefCopy30" localSheetId="1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localSheetId="0" hidden="1">#REF!</definedName>
    <definedName name="XRefCopy32" localSheetId="1" hidden="1">#REF!</definedName>
    <definedName name="XRefCopy32" hidden="1">#REF!</definedName>
    <definedName name="XRefCopy32Row" localSheetId="0" hidden="1">#REF!</definedName>
    <definedName name="XRefCopy32Row" localSheetId="1" hidden="1">#REF!</definedName>
    <definedName name="XRefCopy32Row" hidden="1">#REF!</definedName>
    <definedName name="XRefCopy33" hidden="1">#REF!</definedName>
    <definedName name="XRefCopy33Row" hidden="1">#REF!</definedName>
    <definedName name="XRefCopy34" localSheetId="0" hidden="1">#REF!</definedName>
    <definedName name="XRefCopy34" localSheetId="1" hidden="1">#REF!</definedName>
    <definedName name="XRefCopy34" hidden="1">#REF!</definedName>
    <definedName name="XRefCopy34Row" localSheetId="0" hidden="1">#REF!</definedName>
    <definedName name="XRefCopy34Row" localSheetId="1" hidden="1">#REF!</definedName>
    <definedName name="XRefCopy34Row" hidden="1">#REF!</definedName>
    <definedName name="XRefCopy35" hidden="1">#REF!</definedName>
    <definedName name="XRefCopy35Row" localSheetId="0" hidden="1">#REF!</definedName>
    <definedName name="XRefCopy35Row" localSheetId="1" hidden="1">#REF!</definedName>
    <definedName name="XRefCopy35Row" hidden="1">#REF!</definedName>
    <definedName name="XRefCopy36" hidden="1">#REF!</definedName>
    <definedName name="XRefCopy36Row" localSheetId="0" hidden="1">#REF!</definedName>
    <definedName name="XRefCopy36Row" localSheetId="1" hidden="1">#REF!</definedName>
    <definedName name="XRefCopy36Row" hidden="1">#REF!</definedName>
    <definedName name="XRefCopy37" localSheetId="0" hidden="1">#REF!</definedName>
    <definedName name="XRefCopy37" localSheetId="1" hidden="1">#REF!</definedName>
    <definedName name="XRefCopy37" hidden="1">#REF!</definedName>
    <definedName name="XRefCopy37Row" hidden="1">#REF!</definedName>
    <definedName name="XRefCopy38" localSheetId="0" hidden="1">#REF!</definedName>
    <definedName name="XRefCopy38" localSheetId="1" hidden="1">#REF!</definedName>
    <definedName name="XRefCopy38" hidden="1">#REF!</definedName>
    <definedName name="XRefCopy38Row" localSheetId="0" hidden="1">#REF!</definedName>
    <definedName name="XRefCopy38Row" localSheetId="1" hidden="1">#REF!</definedName>
    <definedName name="XRefCopy38Row" hidden="1">#REF!</definedName>
    <definedName name="XRefCopy39" hidden="1">#REF!</definedName>
    <definedName name="XRefCopy39Row" localSheetId="0" hidden="1">#REF!</definedName>
    <definedName name="XRefCopy39Row" localSheetId="1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#REF!</definedName>
    <definedName name="XRefCopy40Row" hidden="1">#REF!</definedName>
    <definedName name="XRefCopy41" localSheetId="0" hidden="1">#REF!</definedName>
    <definedName name="XRefCopy41" localSheetId="1" hidden="1">#REF!</definedName>
    <definedName name="XRefCopy41" hidden="1">#REF!</definedName>
    <definedName name="XRefCopy41Row" localSheetId="0" hidden="1">#REF!</definedName>
    <definedName name="XRefCopy41Row" localSheetId="1" hidden="1">#REF!</definedName>
    <definedName name="XRefCopy41Row" hidden="1">#REF!</definedName>
    <definedName name="XRefCopy42" localSheetId="0" hidden="1">#REF!</definedName>
    <definedName name="XRefCopy42" localSheetId="1" hidden="1">#REF!</definedName>
    <definedName name="XRefCopy42" hidden="1">#REF!</definedName>
    <definedName name="XRefCopy42Row" localSheetId="0" hidden="1">#REF!</definedName>
    <definedName name="XRefCopy42Row" localSheetId="1" hidden="1">#REF!</definedName>
    <definedName name="XRefCopy42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5" localSheetId="0" hidden="1">#REF!</definedName>
    <definedName name="XRefCopy45" localSheetId="1" hidden="1">#REF!</definedName>
    <definedName name="XRefCopy45" hidden="1">#REF!</definedName>
    <definedName name="XRefCopy45Row" localSheetId="0" hidden="1">#REF!</definedName>
    <definedName name="XRefCopy45Row" localSheetId="1" hidden="1">#REF!</definedName>
    <definedName name="XRefCopy45Row" hidden="1">#REF!</definedName>
    <definedName name="XRefCopy46" localSheetId="0" hidden="1">#REF!</definedName>
    <definedName name="XRefCopy46" localSheetId="1" hidden="1">#REF!</definedName>
    <definedName name="XRefCopy46" hidden="1">#REF!</definedName>
    <definedName name="XRefCopy46Row" localSheetId="0" hidden="1">#REF!</definedName>
    <definedName name="XRefCopy46Row" localSheetId="1" hidden="1">#REF!</definedName>
    <definedName name="XRefCopy46Row" hidden="1">#REF!</definedName>
    <definedName name="XRefCopy47" hidden="1">#REF!</definedName>
    <definedName name="XRefCopy47Row" localSheetId="0" hidden="1">#REF!</definedName>
    <definedName name="XRefCopy47Row" localSheetId="1" hidden="1">#REF!</definedName>
    <definedName name="XRefCopy47Row" hidden="1">#REF!</definedName>
    <definedName name="XRefCopy48" localSheetId="0" hidden="1">#REF!</definedName>
    <definedName name="XRefCopy48" localSheetId="1" hidden="1">#REF!</definedName>
    <definedName name="XRefCopy48" hidden="1">#REF!</definedName>
    <definedName name="XRefCopy48Row" localSheetId="0" hidden="1">#REF!</definedName>
    <definedName name="XRefCopy48Row" localSheetId="1" hidden="1">#REF!</definedName>
    <definedName name="XRefCopy48Row" hidden="1">#REF!</definedName>
    <definedName name="XRefCopy49" hidden="1">#REF!</definedName>
    <definedName name="XRefCopy49Row" hidden="1">#REF!</definedName>
    <definedName name="XRefCopy4Row" hidden="1">#REF!</definedName>
    <definedName name="XRefCopy5" localSheetId="2" hidden="1">#REF!</definedName>
    <definedName name="XRefCopy5" hidden="1">#REF!</definedName>
    <definedName name="XRefCopy50" hidden="1">#REF!</definedName>
    <definedName name="XRefCopy50Row" hidden="1">#REF!</definedName>
    <definedName name="XRefCopy51" hidden="1">#REF!</definedName>
    <definedName name="XRefCopy51Row" hidden="1">#REF!</definedName>
    <definedName name="XRefCopy52" hidden="1">#REF!</definedName>
    <definedName name="XRefCopy52Row" hidden="1">#REF!</definedName>
    <definedName name="XRefCopy53" hidden="1">#REF!</definedName>
    <definedName name="XRefCopy53Row" hidden="1">#REF!</definedName>
    <definedName name="XRefCopy54" localSheetId="0" hidden="1">#REF!</definedName>
    <definedName name="XRefCopy54" localSheetId="1" hidden="1">#REF!</definedName>
    <definedName name="XRefCopy54" hidden="1">#REF!</definedName>
    <definedName name="XRefCopy54Row" localSheetId="0" hidden="1">#REF!</definedName>
    <definedName name="XRefCopy54Row" localSheetId="1" hidden="1">#REF!</definedName>
    <definedName name="XRefCopy54Row" hidden="1">#REF!</definedName>
    <definedName name="XRefCopy55" hidden="1">#REF!</definedName>
    <definedName name="XRefCopy55Row" hidden="1">#REF!</definedName>
    <definedName name="XRefCopy56" hidden="1">#REF!</definedName>
    <definedName name="XRefCopy56Row" hidden="1">[54]XREF!#REF!</definedName>
    <definedName name="XRefCopy57" localSheetId="0" hidden="1">#REF!</definedName>
    <definedName name="XRefCopy57" localSheetId="3" hidden="1">#REF!</definedName>
    <definedName name="XRefCopy57" localSheetId="2" hidden="1">#REF!</definedName>
    <definedName name="XRefCopy57" localSheetId="1" hidden="1">#REF!</definedName>
    <definedName name="XRefCopy57" hidden="1">#REF!</definedName>
    <definedName name="XRefCopy57Row" localSheetId="0" hidden="1">[54]XREF!#REF!</definedName>
    <definedName name="XRefCopy57Row" localSheetId="3" hidden="1">[54]XREF!#REF!</definedName>
    <definedName name="XRefCopy57Row" localSheetId="2" hidden="1">[54]XREF!#REF!</definedName>
    <definedName name="XRefCopy57Row" localSheetId="1" hidden="1">[54]XREF!#REF!</definedName>
    <definedName name="XRefCopy57Row" hidden="1">[54]XREF!#REF!</definedName>
    <definedName name="XRefCopy58" localSheetId="0" hidden="1">#REF!</definedName>
    <definedName name="XRefCopy58" localSheetId="3" hidden="1">#REF!</definedName>
    <definedName name="XRefCopy58" localSheetId="2" hidden="1">#REF!</definedName>
    <definedName name="XRefCopy58" localSheetId="1" hidden="1">#REF!</definedName>
    <definedName name="XRefCopy58" hidden="1">#REF!</definedName>
    <definedName name="XRefCopy58Row" localSheetId="0" hidden="1">[54]XREF!#REF!</definedName>
    <definedName name="XRefCopy58Row" localSheetId="3" hidden="1">[54]XREF!#REF!</definedName>
    <definedName name="XRefCopy58Row" localSheetId="2" hidden="1">[54]XREF!#REF!</definedName>
    <definedName name="XRefCopy58Row" localSheetId="1" hidden="1">[54]XREF!#REF!</definedName>
    <definedName name="XRefCopy58Row" hidden="1">[54]XREF!#REF!</definedName>
    <definedName name="XRefCopy59" localSheetId="0" hidden="1">#REF!</definedName>
    <definedName name="XRefCopy59" localSheetId="3" hidden="1">#REF!</definedName>
    <definedName name="XRefCopy59" localSheetId="2" hidden="1">#REF!</definedName>
    <definedName name="XRefCopy59" localSheetId="1" hidden="1">#REF!</definedName>
    <definedName name="XRefCopy59" hidden="1">#REF!</definedName>
    <definedName name="XRefCopy59Row" localSheetId="0" hidden="1">[54]XREF!#REF!</definedName>
    <definedName name="XRefCopy59Row" localSheetId="3" hidden="1">[54]XREF!#REF!</definedName>
    <definedName name="XRefCopy59Row" localSheetId="2" hidden="1">[54]XREF!#REF!</definedName>
    <definedName name="XRefCopy59Row" localSheetId="1" hidden="1">[54]XREF!#REF!</definedName>
    <definedName name="XRefCopy59Row" hidden="1">[54]XREF!#REF!</definedName>
    <definedName name="XRefCopy5Row" localSheetId="0" hidden="1">#REF!</definedName>
    <definedName name="XRefCopy5Row" localSheetId="3" hidden="1">#REF!</definedName>
    <definedName name="XRefCopy5Row" localSheetId="2" hidden="1">#REF!</definedName>
    <definedName name="XRefCopy5Row" localSheetId="1" hidden="1">#REF!</definedName>
    <definedName name="XRefCopy5Row" hidden="1">#REF!</definedName>
    <definedName name="XRefCopy6" localSheetId="0" hidden="1">'[17]Imob dep'!#REF!</definedName>
    <definedName name="XRefCopy6" localSheetId="3" hidden="1">'[17]Imob dep'!#REF!</definedName>
    <definedName name="XRefCopy6" localSheetId="2" hidden="1">'[17]Imob dep'!#REF!</definedName>
    <definedName name="XRefCopy6" localSheetId="1" hidden="1">'[17]Imob dep'!#REF!</definedName>
    <definedName name="XRefCopy6" hidden="1">'[17]Imob dep'!#REF!</definedName>
    <definedName name="XRefCopy60" localSheetId="0" hidden="1">#REF!</definedName>
    <definedName name="XRefCopy60" localSheetId="3" hidden="1">#REF!</definedName>
    <definedName name="XRefCopy60" localSheetId="2" hidden="1">#REF!</definedName>
    <definedName name="XRefCopy60" localSheetId="1" hidden="1">#REF!</definedName>
    <definedName name="XRefCopy60" hidden="1">#REF!</definedName>
    <definedName name="XRefCopy60Row" localSheetId="0" hidden="1">[54]XREF!#REF!</definedName>
    <definedName name="XRefCopy60Row" localSheetId="3" hidden="1">[54]XREF!#REF!</definedName>
    <definedName name="XRefCopy60Row" localSheetId="2" hidden="1">[54]XREF!#REF!</definedName>
    <definedName name="XRefCopy60Row" localSheetId="1" hidden="1">[54]XREF!#REF!</definedName>
    <definedName name="XRefCopy60Row" hidden="1">[54]XREF!#REF!</definedName>
    <definedName name="XRefCopy61" localSheetId="0" hidden="1">#REF!</definedName>
    <definedName name="XRefCopy61" localSheetId="3" hidden="1">#REF!</definedName>
    <definedName name="XRefCopy61" localSheetId="2" hidden="1">#REF!</definedName>
    <definedName name="XRefCopy61" localSheetId="1" hidden="1">#REF!</definedName>
    <definedName name="XRefCopy61" hidden="1">#REF!</definedName>
    <definedName name="XRefCopy61Row" localSheetId="2" hidden="1">#REF!</definedName>
    <definedName name="XRefCopy61Row" hidden="1">#REF!</definedName>
    <definedName name="XRefCopy62Row" localSheetId="0" hidden="1">#REF!</definedName>
    <definedName name="XRefCopy62Row" localSheetId="2" hidden="1">#REF!</definedName>
    <definedName name="XRefCopy62Row" localSheetId="1" hidden="1">#REF!</definedName>
    <definedName name="XRefCopy62Row" hidden="1">#REF!</definedName>
    <definedName name="XRefCopy63" hidden="1">#REF!</definedName>
    <definedName name="XRefCopy63Row" hidden="1">#REF!</definedName>
    <definedName name="XRefCopy64" hidden="1">#REF!</definedName>
    <definedName name="XRefCopy64Row" hidden="1">#REF!</definedName>
    <definedName name="XRefCopy65" hidden="1">#REF!</definedName>
    <definedName name="XRefCopy65Row" hidden="1">#REF!</definedName>
    <definedName name="XRefCopy66" hidden="1">#REF!</definedName>
    <definedName name="XRefCopy66Row" hidden="1">#REF!</definedName>
    <definedName name="XRefCopy67" hidden="1">#REF!</definedName>
    <definedName name="XRefCopy67Row" hidden="1">#REF!</definedName>
    <definedName name="XRefCopy68" hidden="1">#REF!</definedName>
    <definedName name="XRefCopy68Row" hidden="1">#REF!</definedName>
    <definedName name="XRefCopy69" hidden="1">#REF!</definedName>
    <definedName name="XRefCopy69Row" hidden="1">#REF!</definedName>
    <definedName name="XRefCopy6Row" hidden="1">#REF!</definedName>
    <definedName name="XRefCopy7" hidden="1">'[17]Imob dep'!#REF!</definedName>
    <definedName name="XRefCopy70" localSheetId="0" hidden="1">#REF!</definedName>
    <definedName name="XRefCopy70" localSheetId="3" hidden="1">#REF!</definedName>
    <definedName name="XRefCopy70" localSheetId="2" hidden="1">#REF!</definedName>
    <definedName name="XRefCopy70" localSheetId="1" hidden="1">#REF!</definedName>
    <definedName name="XRefCopy70" hidden="1">#REF!</definedName>
    <definedName name="XRefCopy70Row" localSheetId="2" hidden="1">#REF!</definedName>
    <definedName name="XRefCopy70Row" hidden="1">#REF!</definedName>
    <definedName name="XRefCopy71" localSheetId="2" hidden="1">#REF!</definedName>
    <definedName name="XRefCopy71" hidden="1">#REF!</definedName>
    <definedName name="XRefCopy71Row" hidden="1">#REF!</definedName>
    <definedName name="XRefCopy72" hidden="1">#REF!</definedName>
    <definedName name="XRefCopy72Row" hidden="1">#REF!</definedName>
    <definedName name="XRefCopy73" hidden="1">#REF!</definedName>
    <definedName name="XRefCopy73Row" hidden="1">#REF!</definedName>
    <definedName name="XRefCopy74" hidden="1">#REF!</definedName>
    <definedName name="XRefCopy74Row" hidden="1">#REF!</definedName>
    <definedName name="XRefCopy75" hidden="1">#REF!</definedName>
    <definedName name="XRefCopy75Row" hidden="1">#REF!</definedName>
    <definedName name="XRefCopy76" hidden="1">#REF!</definedName>
    <definedName name="XRefCopy76Row" hidden="1">#REF!</definedName>
    <definedName name="XRefCopy77" hidden="1">#REF!</definedName>
    <definedName name="XRefCopy77Row" hidden="1">#REF!</definedName>
    <definedName name="XRefCopy78" hidden="1">#REF!</definedName>
    <definedName name="XRefCopy78Row" hidden="1">#REF!</definedName>
    <definedName name="XRefCopy7Row" hidden="1">#REF!</definedName>
    <definedName name="XRefCopy8" hidden="1">#REF!</definedName>
    <definedName name="XRefCopy80" hidden="1">#REF!</definedName>
    <definedName name="XRefCopy80Row" hidden="1">#REF!</definedName>
    <definedName name="XRefCopy81" hidden="1">#REF!</definedName>
    <definedName name="XRefCopy81Row" hidden="1">#REF!</definedName>
    <definedName name="XRefCopy82" hidden="1">#REF!</definedName>
    <definedName name="XRefCopy82Row" hidden="1">#REF!</definedName>
    <definedName name="XRefCopy87" localSheetId="0" hidden="1">#REF!</definedName>
    <definedName name="XRefCopy87" localSheetId="1" hidden="1">#REF!</definedName>
    <definedName name="XRefCopy87" hidden="1">#REF!</definedName>
    <definedName name="XRefCopy87Row" hidden="1">[55]XREF!#REF!</definedName>
    <definedName name="XRefCopy88" localSheetId="0" hidden="1">#REF!</definedName>
    <definedName name="XRefCopy88" localSheetId="2" hidden="1">#REF!</definedName>
    <definedName name="XRefCopy88" localSheetId="1" hidden="1">#REF!</definedName>
    <definedName name="XRefCopy88" hidden="1">#REF!</definedName>
    <definedName name="XRefCopy88Row" hidden="1">[55]XREF!#REF!</definedName>
    <definedName name="XRefCopy89" localSheetId="0" hidden="1">#REF!</definedName>
    <definedName name="XRefCopy89" localSheetId="2" hidden="1">#REF!</definedName>
    <definedName name="XRefCopy89" localSheetId="1" hidden="1">#REF!</definedName>
    <definedName name="XRefCopy89" hidden="1">#REF!</definedName>
    <definedName name="XRefCopy89Row" hidden="1">[55]XREF!#REF!</definedName>
    <definedName name="XRefCopy8Row" localSheetId="0" hidden="1">#REF!</definedName>
    <definedName name="XRefCopy8Row" localSheetId="3" hidden="1">#REF!</definedName>
    <definedName name="XRefCopy8Row" localSheetId="2" hidden="1">#REF!</definedName>
    <definedName name="XRefCopy8Row" localSheetId="1" hidden="1">#REF!</definedName>
    <definedName name="XRefCopy8Row" hidden="1">#REF!</definedName>
    <definedName name="XRefCopy9" localSheetId="2" hidden="1">#REF!</definedName>
    <definedName name="XRefCopy9" hidden="1">#REF!</definedName>
    <definedName name="XRefCopy91Row" localSheetId="2" hidden="1">[55]XREF!#REF!</definedName>
    <definedName name="XRefCopy91Row" hidden="1">[55]XREF!#REF!</definedName>
    <definedName name="XRefCopy9Row" localSheetId="0" hidden="1">#REF!</definedName>
    <definedName name="XRefCopy9Row" localSheetId="3" hidden="1">#REF!</definedName>
    <definedName name="XRefCopy9Row" localSheetId="2" hidden="1">#REF!</definedName>
    <definedName name="XRefCopy9Row" localSheetId="1" hidden="1">#REF!</definedName>
    <definedName name="XRefCopy9Row" hidden="1">#REF!</definedName>
    <definedName name="XRefCopyRangeCount" hidden="1">11</definedName>
    <definedName name="XRefPaste1" localSheetId="0" hidden="1">#REF!</definedName>
    <definedName name="XRefPaste1" localSheetId="3" hidden="1">#REF!</definedName>
    <definedName name="XRefPaste1" localSheetId="2" hidden="1">#REF!</definedName>
    <definedName name="XRefPaste1" localSheetId="1" hidden="1">#REF!</definedName>
    <definedName name="XRefPaste1" hidden="1">#REF!</definedName>
    <definedName name="XRefPaste10" localSheetId="2" hidden="1">#REF!</definedName>
    <definedName name="XRefPaste10" hidden="1">#REF!</definedName>
    <definedName name="XRefPaste101" localSheetId="2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4" hidden="1">#REF!</definedName>
    <definedName name="XRefPaste104Row" hidden="1">#REF!</definedName>
    <definedName name="XRefPaste105" hidden="1">#REF!</definedName>
    <definedName name="XRefPaste105Row" hidden="1">#REF!</definedName>
    <definedName name="XRefPaste106" hidden="1">#REF!</definedName>
    <definedName name="XRefPaste106Row" hidden="1">#REF!</definedName>
    <definedName name="XRefPaste107" hidden="1">#REF!</definedName>
    <definedName name="XRefPaste107Row" hidden="1">#REF!</definedName>
    <definedName name="XRefPaste108" hidden="1">#REF!</definedName>
    <definedName name="XRefPaste108Row" hidden="1">#REF!</definedName>
    <definedName name="XRefPaste10Row" hidden="1">#REF!</definedName>
    <definedName name="XRefPaste11" hidden="1">#REF!</definedName>
    <definedName name="XRefPaste111" hidden="1">#REF!</definedName>
    <definedName name="XRefPaste111Row" hidden="1">#REF!</definedName>
    <definedName name="XRefPaste112" hidden="1">#REF!</definedName>
    <definedName name="XRefPaste112Row" hidden="1">#REF!</definedName>
    <definedName name="XRefPaste117" hidden="1">#REF!</definedName>
    <definedName name="XRefPaste117Row" hidden="1">#REF!</definedName>
    <definedName name="XRefPaste118" hidden="1">#REF!</definedName>
    <definedName name="XRefPaste118Row" hidden="1">#REF!</definedName>
    <definedName name="XRefPaste119" hidden="1">#REF!</definedName>
    <definedName name="XRefPaste119Row" hidden="1">#REF!</definedName>
    <definedName name="XRefPaste11Row" hidden="1">#REF!</definedName>
    <definedName name="XRefPaste12" hidden="1">#REF!</definedName>
    <definedName name="XRefPaste120" hidden="1">#REF!</definedName>
    <definedName name="XRefPaste120Row" hidden="1">#REF!</definedName>
    <definedName name="XRefPaste121" hidden="1">#REF!</definedName>
    <definedName name="XRefPaste121Row" hidden="1">#REF!</definedName>
    <definedName name="XRefPaste122" hidden="1">#REF!</definedName>
    <definedName name="XRefPaste122Row" hidden="1">#REF!</definedName>
    <definedName name="XRefPaste123" hidden="1">#REF!</definedName>
    <definedName name="XRefPaste123Row" hidden="1">#REF!</definedName>
    <definedName name="XRefPaste124" hidden="1">#REF!</definedName>
    <definedName name="XRefPaste124Row" hidden="1">#REF!</definedName>
    <definedName name="XRefPaste126" hidden="1">#REF!</definedName>
    <definedName name="XRefPaste126Row" hidden="1">#REF!</definedName>
    <definedName name="XRefPaste127" hidden="1">#REF!</definedName>
    <definedName name="XRefPaste127Row" hidden="1">#REF!</definedName>
    <definedName name="XRefPaste128" hidden="1">#REF!</definedName>
    <definedName name="XRefPaste128Row" hidden="1">#REF!</definedName>
    <definedName name="XRefPaste129" hidden="1">#REF!</definedName>
    <definedName name="XRefPaste129Row" hidden="1">#REF!</definedName>
    <definedName name="XRefPaste12Row" hidden="1">#REF!</definedName>
    <definedName name="XRefPaste13" hidden="1">#REF!</definedName>
    <definedName name="XRefPaste130" hidden="1">#REF!</definedName>
    <definedName name="XRefPaste130Row" hidden="1">#REF!</definedName>
    <definedName name="XRefPaste131" hidden="1">#REF!</definedName>
    <definedName name="XRefPaste131Row" hidden="1">#REF!</definedName>
    <definedName name="XRefPaste132" hidden="1">#REF!</definedName>
    <definedName name="XRefPaste132Row" hidden="1">#REF!</definedName>
    <definedName name="XRefPaste133" hidden="1">#REF!</definedName>
    <definedName name="XRefPaste133Row" hidden="1">#REF!</definedName>
    <definedName name="XRefPaste134" hidden="1">#REF!</definedName>
    <definedName name="XRefPaste134Row" hidden="1">#REF!</definedName>
    <definedName name="XRefPaste135" hidden="1">#REF!</definedName>
    <definedName name="XRefPaste135Row" hidden="1">#REF!</definedName>
    <definedName name="XRefPaste136" hidden="1">#REF!</definedName>
    <definedName name="XRefPaste136Row" hidden="1">#REF!</definedName>
    <definedName name="XRefPaste137" hidden="1">#REF!</definedName>
    <definedName name="XRefPaste137Row" hidden="1">#REF!</definedName>
    <definedName name="XRefPaste138" hidden="1">#REF!</definedName>
    <definedName name="XRefPaste138Row" hidden="1">#REF!</definedName>
    <definedName name="XRefPaste139" hidden="1">#REF!</definedName>
    <definedName name="XRefPaste139Row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localSheetId="2" hidden="1">#REF!</definedName>
    <definedName name="XRefPaste2" hidden="1">#REF!</definedName>
    <definedName name="XRefPaste20" hidden="1">[17]RLP!#REF!</definedName>
    <definedName name="XRefPaste20Row" localSheetId="0" hidden="1">#REF!</definedName>
    <definedName name="XRefPaste20Row" localSheetId="3" hidden="1">#REF!</definedName>
    <definedName name="XRefPaste20Row" localSheetId="2" hidden="1">#REF!</definedName>
    <definedName name="XRefPaste20Row" localSheetId="1" hidden="1">#REF!</definedName>
    <definedName name="XRefPaste20Row" hidden="1">#REF!</definedName>
    <definedName name="XRefPaste21" localSheetId="2" hidden="1">#REF!</definedName>
    <definedName name="XRefPaste21" hidden="1">#REF!</definedName>
    <definedName name="XRefPaste21Row" localSheetId="2" hidden="1">#REF!</definedName>
    <definedName name="XRefPaste21Row" hidden="1">#REF!</definedName>
    <definedName name="XRefPaste22" hidden="1">#REF!</definedName>
    <definedName name="XRefPaste22Row" localSheetId="2" hidden="1">#REF!</definedName>
    <definedName name="XRefPaste22Row" hidden="1">#REF!</definedName>
    <definedName name="XRefPaste23" hidden="1">#REF!</definedName>
    <definedName name="XRefPaste23Row" hidden="1">#REF!</definedName>
    <definedName name="XRefPaste24" localSheetId="0" hidden="1">#REF!</definedName>
    <definedName name="XRefPaste24" localSheetId="1" hidden="1">#REF!</definedName>
    <definedName name="XRefPaste24" hidden="1">#REF!</definedName>
    <definedName name="XRefPaste24Row" hidden="1">#REF!</definedName>
    <definedName name="XRefPaste25" localSheetId="0" hidden="1">#REF!</definedName>
    <definedName name="XRefPaste25" localSheetId="1" hidden="1">#REF!</definedName>
    <definedName name="XRefPaste25" hidden="1">#REF!</definedName>
    <definedName name="XRefPaste25Row" localSheetId="0" hidden="1">#REF!</definedName>
    <definedName name="XRefPaste25Row" localSheetId="1" hidden="1">#REF!</definedName>
    <definedName name="XRefPaste25Row" hidden="1">#REF!</definedName>
    <definedName name="XRefPaste26" hidden="1">#REF!</definedName>
    <definedName name="XRefPaste26Row" hidden="1">#REF!</definedName>
    <definedName name="XRefPaste27" hidden="1">[56]BALANÇO!#REF!</definedName>
    <definedName name="XRefPaste27Row" localSheetId="0" hidden="1">#REF!</definedName>
    <definedName name="XRefPaste27Row" localSheetId="3" hidden="1">#REF!</definedName>
    <definedName name="XRefPaste27Row" localSheetId="2" hidden="1">#REF!</definedName>
    <definedName name="XRefPaste27Row" localSheetId="1" hidden="1">#REF!</definedName>
    <definedName name="XRefPaste27Row" hidden="1">#REF!</definedName>
    <definedName name="XRefPaste28" localSheetId="2" hidden="1">#REF!</definedName>
    <definedName name="XRefPaste28" hidden="1">#REF!</definedName>
    <definedName name="XRefPaste28Row" localSheetId="2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'[17]Imob custo'!#REF!</definedName>
    <definedName name="XRefPaste30" localSheetId="0" hidden="1">#REF!</definedName>
    <definedName name="XRefPaste30" localSheetId="3" hidden="1">#REF!</definedName>
    <definedName name="XRefPaste30" localSheetId="2" hidden="1">#REF!</definedName>
    <definedName name="XRefPaste30" localSheetId="1" hidden="1">#REF!</definedName>
    <definedName name="XRefPaste30" hidden="1">#REF!</definedName>
    <definedName name="XRefPaste30Row" localSheetId="2" hidden="1">#REF!</definedName>
    <definedName name="XRefPaste30Row" hidden="1">#REF!</definedName>
    <definedName name="XRefPaste31" localSheetId="2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" localSheetId="0" hidden="1">#REF!</definedName>
    <definedName name="XRefPaste34" localSheetId="1" hidden="1">#REF!</definedName>
    <definedName name="XRefPaste34" hidden="1">#REF!</definedName>
    <definedName name="XRefPaste34Row" localSheetId="0" hidden="1">#REF!</definedName>
    <definedName name="XRefPaste34Row" localSheetId="1" hidden="1">#REF!</definedName>
    <definedName name="XRefPaste34Row" hidden="1">#REF!</definedName>
    <definedName name="XRefPaste35" hidden="1">#REF!</definedName>
    <definedName name="XRefPaste35Row" hidden="1">#REF!</definedName>
    <definedName name="XRefPaste36" localSheetId="0" hidden="1">#REF!</definedName>
    <definedName name="XRefPaste36" localSheetId="1" hidden="1">#REF!</definedName>
    <definedName name="XRefPaste36" hidden="1">#REF!</definedName>
    <definedName name="XRefPaste36Row" localSheetId="0" hidden="1">#REF!</definedName>
    <definedName name="XRefPaste36Row" localSheetId="1" hidden="1">#REF!</definedName>
    <definedName name="XRefPaste36Row" hidden="1">#REF!</definedName>
    <definedName name="XRefPaste37" hidden="1">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#REF!</definedName>
    <definedName name="XRefPaste4" hidden="1">'[17]Imob dep'!#REF!</definedName>
    <definedName name="XRefPaste40" localSheetId="0" hidden="1">#REF!</definedName>
    <definedName name="XRefPaste40" localSheetId="2" hidden="1">#REF!</definedName>
    <definedName name="XRefPaste40" localSheetId="1" hidden="1">#REF!</definedName>
    <definedName name="XRefPaste40" hidden="1">#REF!</definedName>
    <definedName name="XRefPaste40Row" localSheetId="0" hidden="1">#REF!</definedName>
    <definedName name="XRefPaste40Row" localSheetId="2" hidden="1">#REF!</definedName>
    <definedName name="XRefPaste40Row" localSheetId="1" hidden="1">#REF!</definedName>
    <definedName name="XRefPaste40Row" hidden="1">#REF!</definedName>
    <definedName name="XRefPaste41" localSheetId="0" hidden="1">#REF!</definedName>
    <definedName name="XRefPaste41" localSheetId="2" hidden="1">#REF!</definedName>
    <definedName name="XRefPaste41" localSheetId="1" hidden="1">#REF!</definedName>
    <definedName name="XRefPaste41" hidden="1">#REF!</definedName>
    <definedName name="XRefPaste41Row" localSheetId="0" hidden="1">#REF!</definedName>
    <definedName name="XRefPaste41Row" localSheetId="1" hidden="1">#REF!</definedName>
    <definedName name="XRefPaste41Row" hidden="1">#REF!</definedName>
    <definedName name="XRefPaste42" localSheetId="0" hidden="1">#REF!</definedName>
    <definedName name="XRefPaste42" localSheetId="1" hidden="1">#REF!</definedName>
    <definedName name="XRefPaste42" hidden="1">#REF!</definedName>
    <definedName name="XRefPaste42Row" localSheetId="0" hidden="1">#REF!</definedName>
    <definedName name="XRefPaste42Row" localSheetId="1" hidden="1">#REF!</definedName>
    <definedName name="XRefPaste42Row" hidden="1">#REF!</definedName>
    <definedName name="XRefPaste43" hidden="1">[56]DRE!#REF!</definedName>
    <definedName name="XRefPaste43Row" localSheetId="0" hidden="1">#REF!</definedName>
    <definedName name="XRefPaste43Row" localSheetId="2" hidden="1">#REF!</definedName>
    <definedName name="XRefPaste43Row" localSheetId="1" hidden="1">#REF!</definedName>
    <definedName name="XRefPaste43Row" hidden="1">#REF!</definedName>
    <definedName name="XRefPaste44" localSheetId="0" hidden="1">'[54]Deposito Judicial'!#REF!</definedName>
    <definedName name="XRefPaste44" localSheetId="3" hidden="1">'[54]Deposito Judicial'!#REF!</definedName>
    <definedName name="XRefPaste44" localSheetId="2" hidden="1">'[54]Deposito Judicial'!#REF!</definedName>
    <definedName name="XRefPaste44" localSheetId="1" hidden="1">'[54]Deposito Judicial'!#REF!</definedName>
    <definedName name="XRefPaste44" hidden="1">'[54]Deposito Judicial'!#REF!</definedName>
    <definedName name="XRefPaste44Row" localSheetId="0" hidden="1">[54]XREF!#REF!</definedName>
    <definedName name="XRefPaste44Row" localSheetId="3" hidden="1">[54]XREF!#REF!</definedName>
    <definedName name="XRefPaste44Row" localSheetId="2" hidden="1">[54]XREF!#REF!</definedName>
    <definedName name="XRefPaste44Row" localSheetId="1" hidden="1">[54]XREF!#REF!</definedName>
    <definedName name="XRefPaste44Row" hidden="1">[54]XREF!#REF!</definedName>
    <definedName name="XRefPaste45" localSheetId="0" hidden="1">#REF!</definedName>
    <definedName name="XRefPaste45" localSheetId="3" hidden="1">#REF!</definedName>
    <definedName name="XRefPaste45" localSheetId="2" hidden="1">#REF!</definedName>
    <definedName name="XRefPaste45" localSheetId="1" hidden="1">#REF!</definedName>
    <definedName name="XRefPaste45" hidden="1">#REF!</definedName>
    <definedName name="XRefPaste45Row" localSheetId="0" hidden="1">[54]XREF!#REF!</definedName>
    <definedName name="XRefPaste45Row" localSheetId="3" hidden="1">[54]XREF!#REF!</definedName>
    <definedName name="XRefPaste45Row" localSheetId="2" hidden="1">[54]XREF!#REF!</definedName>
    <definedName name="XRefPaste45Row" localSheetId="1" hidden="1">[54]XREF!#REF!</definedName>
    <definedName name="XRefPaste45Row" hidden="1">[54]XREF!#REF!</definedName>
    <definedName name="XRefPaste46Row" localSheetId="0" hidden="1">#REF!</definedName>
    <definedName name="XRefPaste46Row" localSheetId="2" hidden="1">#REF!</definedName>
    <definedName name="XRefPaste46Row" localSheetId="1" hidden="1">#REF!</definedName>
    <definedName name="XRefPaste46Row" hidden="1">#REF!</definedName>
    <definedName name="XRefPaste47Row" localSheetId="0" hidden="1">#REF!</definedName>
    <definedName name="XRefPaste47Row" localSheetId="2" hidden="1">#REF!</definedName>
    <definedName name="XRefPaste47Row" localSheetId="1" hidden="1">#REF!</definedName>
    <definedName name="XRefPaste47Row" hidden="1">#REF!</definedName>
    <definedName name="XRefPaste48" localSheetId="0" hidden="1">#REF!</definedName>
    <definedName name="XRefPaste48" localSheetId="2" hidden="1">#REF!</definedName>
    <definedName name="XRefPaste48" localSheetId="1" hidden="1">#REF!</definedName>
    <definedName name="XRefPaste48" hidden="1">#REF!</definedName>
    <definedName name="XRefPaste48Row" localSheetId="0" hidden="1">#REF!</definedName>
    <definedName name="XRefPaste48Row" localSheetId="1" hidden="1">#REF!</definedName>
    <definedName name="XRefPaste48Row" hidden="1">#REF!</definedName>
    <definedName name="XRefPaste49" localSheetId="0" hidden="1">#REF!</definedName>
    <definedName name="XRefPaste49" localSheetId="1" hidden="1">#REF!</definedName>
    <definedName name="XRefPaste49" hidden="1">#REF!</definedName>
    <definedName name="XRefPaste49Row" localSheetId="0" hidden="1">#REF!</definedName>
    <definedName name="XRefPaste49Row" localSheetId="1" hidden="1">#REF!</definedName>
    <definedName name="XRefPaste49Row" hidden="1">#REF!</definedName>
    <definedName name="XRefPaste4Row" hidden="1">#REF!</definedName>
    <definedName name="XRefPaste5" hidden="1">#REF!</definedName>
    <definedName name="XRefPaste50Row" localSheetId="0" hidden="1">#REF!</definedName>
    <definedName name="XRefPaste50Row" localSheetId="1" hidden="1">#REF!</definedName>
    <definedName name="XRefPaste50Row" hidden="1">#REF!</definedName>
    <definedName name="XRefPaste51" localSheetId="0" hidden="1">#REF!</definedName>
    <definedName name="XRefPaste51" localSheetId="1" hidden="1">#REF!</definedName>
    <definedName name="XRefPaste51" hidden="1">#REF!</definedName>
    <definedName name="XRefPaste51Row" localSheetId="0" hidden="1">#REF!</definedName>
    <definedName name="XRefPaste51Row" localSheetId="1" hidden="1">#REF!</definedName>
    <definedName name="XRefPaste51Row" hidden="1">#REF!</definedName>
    <definedName name="XRefPaste52" localSheetId="0" hidden="1">#REF!</definedName>
    <definedName name="XRefPaste52" localSheetId="1" hidden="1">#REF!</definedName>
    <definedName name="XRefPaste52" hidden="1">#REF!</definedName>
    <definedName name="XRefPaste52Row" localSheetId="0" hidden="1">#REF!</definedName>
    <definedName name="XRefPaste52Row" localSheetId="1" hidden="1">#REF!</definedName>
    <definedName name="XRefPaste52Row" hidden="1">#REF!</definedName>
    <definedName name="XRefPaste53Row" localSheetId="0" hidden="1">#REF!</definedName>
    <definedName name="XRefPaste53Row" localSheetId="1" hidden="1">#REF!</definedName>
    <definedName name="XRefPaste53Row" hidden="1">#REF!</definedName>
    <definedName name="XRefPaste54Row" localSheetId="0" hidden="1">#REF!</definedName>
    <definedName name="XRefPaste54Row" localSheetId="1" hidden="1">#REF!</definedName>
    <definedName name="XRefPaste54Row" hidden="1">#REF!</definedName>
    <definedName name="XRefPaste55Row" localSheetId="0" hidden="1">#REF!</definedName>
    <definedName name="XRefPaste55Row" localSheetId="1" hidden="1">#REF!</definedName>
    <definedName name="XRefPaste55Row" hidden="1">#REF!</definedName>
    <definedName name="XRefPaste56" hidden="1">#REF!</definedName>
    <definedName name="XRefPaste56Row" hidden="1">#REF!</definedName>
    <definedName name="XRefPaste57" hidden="1">#REF!</definedName>
    <definedName name="XRefPaste57Row" hidden="1">#REF!</definedName>
    <definedName name="XRefPaste58Row" localSheetId="0" hidden="1">#REF!</definedName>
    <definedName name="XRefPaste58Row" localSheetId="1" hidden="1">#REF!</definedName>
    <definedName name="XRefPaste58Row" hidden="1">#REF!</definedName>
    <definedName name="XRefPaste59" hidden="1">#REF!</definedName>
    <definedName name="XRefPaste59Row" hidden="1">#REF!</definedName>
    <definedName name="XRefPaste5Row" hidden="1">#REF!</definedName>
    <definedName name="XRefPaste6" hidden="1">#REF!</definedName>
    <definedName name="XRefPaste60Row" localSheetId="0" hidden="1">#REF!</definedName>
    <definedName name="XRefPaste60Row" localSheetId="1" hidden="1">#REF!</definedName>
    <definedName name="XRefPaste60Row" hidden="1">#REF!</definedName>
    <definedName name="XRefPaste61Row" localSheetId="0" hidden="1">#REF!</definedName>
    <definedName name="XRefPaste61Row" localSheetId="1" hidden="1">#REF!</definedName>
    <definedName name="XRefPaste61Row" hidden="1">#REF!</definedName>
    <definedName name="XRefPaste62" hidden="1">#REF!</definedName>
    <definedName name="XRefPaste62Row" hidden="1">#REF!</definedName>
    <definedName name="XRefPaste63" hidden="1">#REF!</definedName>
    <definedName name="XRefPaste63Row" hidden="1">#REF!</definedName>
    <definedName name="XRefPaste64" hidden="1">#REF!</definedName>
    <definedName name="XRefPaste64Row" hidden="1">#REF!</definedName>
    <definedName name="XRefPaste65" hidden="1">#REF!</definedName>
    <definedName name="XRefPaste65Row" hidden="1">#REF!</definedName>
    <definedName name="XRefPaste67" hidden="1">#REF!</definedName>
    <definedName name="XRefPaste67Row" hidden="1">#REF!</definedName>
    <definedName name="XRefPaste68" localSheetId="2" hidden="1">#REF!</definedName>
    <definedName name="XRefPaste68" hidden="1">#REF!</definedName>
    <definedName name="XRefPaste68Row" localSheetId="2" hidden="1">#REF!</definedName>
    <definedName name="XRefPaste68Row" hidden="1">#REF!</definedName>
    <definedName name="XRefPaste69" hidden="1">#REF!</definedName>
    <definedName name="XRefPaste69Row" hidden="1">#REF!</definedName>
    <definedName name="XRefPaste6Row" hidden="1">#REF!</definedName>
    <definedName name="XRefPaste7" hidden="1">#REF!</definedName>
    <definedName name="XRefPaste70" hidden="1">#REF!</definedName>
    <definedName name="XRefPaste70Row" localSheetId="2" hidden="1">#REF!</definedName>
    <definedName name="XRefPaste70Row" hidden="1">#REF!</definedName>
    <definedName name="XRefPaste71" localSheetId="2" hidden="1">#REF!</definedName>
    <definedName name="XRefPaste71" hidden="1">#REF!</definedName>
    <definedName name="XRefPaste71Row" hidden="1">#REF!</definedName>
    <definedName name="XRefPaste75" hidden="1">#REF!</definedName>
    <definedName name="XRefPaste75Row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9" hidden="1">#REF!</definedName>
    <definedName name="XRefPaste99Row" hidden="1">#REF!</definedName>
    <definedName name="XRefPaste9Row" hidden="1">#REF!</definedName>
    <definedName name="XRefPasteRangeCount" hidden="1">6</definedName>
    <definedName name="xs" hidden="1">{#N/A,#N/A,FALSE,"ENERGIA";#N/A,#N/A,FALSE,"PERDIDAS";#N/A,#N/A,FALSE,"CLIENTES";#N/A,#N/A,FALSE,"ESTADO";#N/A,#N/A,FALSE,"TECNICA"}</definedName>
    <definedName name="xsa" hidden="1">{#N/A,#N/A,FALSE,"LLAVE";#N/A,#N/A,FALSE,"EERR";#N/A,#N/A,FALSE,"ESP";#N/A,#N/A,FALSE,"EOAF";#N/A,#N/A,FALSE,"CASH";#N/A,#N/A,FALSE,"FINANZAS";#N/A,#N/A,FALSE,"DEUDA";#N/A,#N/A,FALSE,"INVERSION";#N/A,#N/A,FALSE,"PERSONAL"}</definedName>
    <definedName name="xx" localSheetId="0" hidden="1">{#N/A,#N/A,FALSE,"SIM95"}</definedName>
    <definedName name="xx" localSheetId="3" hidden="1">{#N/A,#N/A,FALSE,"SIM95"}</definedName>
    <definedName name="xx" localSheetId="2" hidden="1">{#N/A,#N/A,FALSE,"SIM95"}</definedName>
    <definedName name="xx" localSheetId="1" hidden="1">{#N/A,#N/A,FALSE,"SIM95"}</definedName>
    <definedName name="xx" hidden="1">{#N/A,#N/A,FALSE,"SIM95"}</definedName>
    <definedName name="XXW" localSheetId="0" hidden="1">{#N/A,#N/A,FALSE,"SIM95"}</definedName>
    <definedName name="XXW" localSheetId="3" hidden="1">{#N/A,#N/A,FALSE,"SIM95"}</definedName>
    <definedName name="XXW" localSheetId="2" hidden="1">{#N/A,#N/A,FALSE,"SIM95"}</definedName>
    <definedName name="XXW" localSheetId="1" hidden="1">{#N/A,#N/A,FALSE,"SIM95"}</definedName>
    <definedName name="XXW" hidden="1">{#N/A,#N/A,FALSE,"SIM95"}</definedName>
    <definedName name="xxx" hidden="1">{#N/A,#N/A,FALSE,"ENERGIA";#N/A,#N/A,FALSE,"PERDIDAS";#N/A,#N/A,FALSE,"CLIENTES";#N/A,#N/A,FALSE,"ESTADO";#N/A,#N/A,FALSE,"TECNICA"}</definedName>
    <definedName name="xxxx" localSheetId="0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xxxx" localSheetId="3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xxxx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xxxx" localSheetId="1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xxxx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xxy" localSheetId="0" hidden="1">{#N/A,#N/A,FALSE,"SIM95"}</definedName>
    <definedName name="xxy" localSheetId="3" hidden="1">{#N/A,#N/A,FALSE,"SIM95"}</definedName>
    <definedName name="xxy" localSheetId="2" hidden="1">{#N/A,#N/A,FALSE,"SIM95"}</definedName>
    <definedName name="xxy" localSheetId="1" hidden="1">{#N/A,#N/A,FALSE,"SIM95"}</definedName>
    <definedName name="xxy" hidden="1">{#N/A,#N/A,FALSE,"SIM95"}</definedName>
    <definedName name="yuy" hidden="1">'[39]Plano de Contas'!#REF!</definedName>
    <definedName name="yuyuy" hidden="1">#REF!</definedName>
    <definedName name="yy_1" localSheetId="0" hidden="1">{"Fecha_Novembro",#N/A,FALSE,"FECHAMENTO-2002 ";"Defer_Novembro",#N/A,FALSE,"DIFERIDO";"Pis_Novembro",#N/A,FALSE,"PIS COFINS";"Iss_Novembro",#N/A,FALSE,"ISS"}</definedName>
    <definedName name="yy_1" localSheetId="3" hidden="1">{"Fecha_Novembro",#N/A,FALSE,"FECHAMENTO-2002 ";"Defer_Novembro",#N/A,FALSE,"DIFERIDO";"Pis_Novembro",#N/A,FALSE,"PIS COFINS";"Iss_Novembro",#N/A,FALSE,"ISS"}</definedName>
    <definedName name="yy_1" localSheetId="2" hidden="1">{"Fecha_Novembro",#N/A,FALSE,"FECHAMENTO-2002 ";"Defer_Novembro",#N/A,FALSE,"DIFERIDO";"Pis_Novembro",#N/A,FALSE,"PIS COFINS";"Iss_Novembro",#N/A,FALSE,"ISS"}</definedName>
    <definedName name="yy_1" localSheetId="1" hidden="1">{"Fecha_Novembro",#N/A,FALSE,"FECHAMENTO-2002 ";"Defer_Novembro",#N/A,FALSE,"DIFERIDO";"Pis_Novembro",#N/A,FALSE,"PIS COFINS";"Iss_Novembro",#N/A,FALSE,"ISS"}</definedName>
    <definedName name="yy_1" hidden="1">{"Fecha_Novembro",#N/A,FALSE,"FECHAMENTO-2002 ";"Defer_Novembro",#N/A,FALSE,"DIFERIDO";"Pis_Novembro",#N/A,FALSE,"PIS COFINS";"Iss_Novembro",#N/A,FALSE,"ISS"}</definedName>
    <definedName name="yyy" localSheetId="0" hidden="1">{"Fecha_Novembro",#N/A,FALSE,"FECHAMENTO-2002 ";"Defer_Novembro",#N/A,FALSE,"DIFERIDO";"Pis_Novembro",#N/A,FALSE,"PIS COFINS";"Iss_Novembro",#N/A,FALSE,"ISS"}</definedName>
    <definedName name="yyy" localSheetId="3" hidden="1">{"Fecha_Novembro",#N/A,FALSE,"FECHAMENTO-2002 ";"Defer_Novembro",#N/A,FALSE,"DIFERIDO";"Pis_Novembro",#N/A,FALSE,"PIS COFINS";"Iss_Novembro",#N/A,FALSE,"ISS"}</definedName>
    <definedName name="yyy" localSheetId="2" hidden="1">{"Fecha_Novembro",#N/A,FALSE,"FECHAMENTO-2002 ";"Defer_Novembro",#N/A,FALSE,"DIFERIDO";"Pis_Novembro",#N/A,FALSE,"PIS COFINS";"Iss_Novembro",#N/A,FALSE,"ISS"}</definedName>
    <definedName name="yyy" localSheetId="1" hidden="1">{"Fecha_Novembro",#N/A,FALSE,"FECHAMENTO-2002 ";"Defer_Novembro",#N/A,FALSE,"DIFERIDO";"Pis_Novembro",#N/A,FALSE,"PIS COFINS";"Iss_Novembro",#N/A,FALSE,"ISS"}</definedName>
    <definedName name="yyy" hidden="1">{"Fecha_Novembro",#N/A,FALSE,"FECHAMENTO-2002 ";"Defer_Novembro",#N/A,FALSE,"DIFERIDO";"Pis_Novembro",#N/A,FALSE,"PIS COFINS";"Iss_Novembro",#N/A,FALSE,"ISS"}</definedName>
    <definedName name="yyy_1" localSheetId="0" hidden="1">{"Fecha_Novembro",#N/A,FALSE,"FECHAMENTO-2002 ";"Defer_Novembro",#N/A,FALSE,"DIFERIDO";"Pis_Novembro",#N/A,FALSE,"PIS COFINS";"Iss_Novembro",#N/A,FALSE,"ISS"}</definedName>
    <definedName name="yyy_1" localSheetId="3" hidden="1">{"Fecha_Novembro",#N/A,FALSE,"FECHAMENTO-2002 ";"Defer_Novembro",#N/A,FALSE,"DIFERIDO";"Pis_Novembro",#N/A,FALSE,"PIS COFINS";"Iss_Novembro",#N/A,FALSE,"ISS"}</definedName>
    <definedName name="yyy_1" localSheetId="2" hidden="1">{"Fecha_Novembro",#N/A,FALSE,"FECHAMENTO-2002 ";"Defer_Novembro",#N/A,FALSE,"DIFERIDO";"Pis_Novembro",#N/A,FALSE,"PIS COFINS";"Iss_Novembro",#N/A,FALSE,"ISS"}</definedName>
    <definedName name="yyy_1" localSheetId="1" hidden="1">{"Fecha_Novembro",#N/A,FALSE,"FECHAMENTO-2002 ";"Defer_Novembro",#N/A,FALSE,"DIFERIDO";"Pis_Novembro",#N/A,FALSE,"PIS COFINS";"Iss_Novembro",#N/A,FALSE,"ISS"}</definedName>
    <definedName name="yyy_1" hidden="1">{"Fecha_Novembro",#N/A,FALSE,"FECHAMENTO-2002 ";"Defer_Novembro",#N/A,FALSE,"DIFERIDO";"Pis_Novembro",#N/A,FALSE,"PIS COFINS";"Iss_Novembro",#N/A,FALSE,"ISS"}</definedName>
    <definedName name="yyyyy" localSheetId="0" hidden="1">{"Fecha_Outubro",#N/A,FALSE,"FECHAMENTO-2002 ";"Defer_Outubro",#N/A,FALSE,"DIFERIDO";"Pis_Outubro",#N/A,FALSE,"PIS COFINS";"Iss_Outubro",#N/A,FALSE,"ISS"}</definedName>
    <definedName name="yyyyy" localSheetId="3" hidden="1">{"Fecha_Outubro",#N/A,FALSE,"FECHAMENTO-2002 ";"Defer_Outubro",#N/A,FALSE,"DIFERIDO";"Pis_Outubro",#N/A,FALSE,"PIS COFINS";"Iss_Outubro",#N/A,FALSE,"ISS"}</definedName>
    <definedName name="yyyyy" localSheetId="2" hidden="1">{"Fecha_Outubro",#N/A,FALSE,"FECHAMENTO-2002 ";"Defer_Outubro",#N/A,FALSE,"DIFERIDO";"Pis_Outubro",#N/A,FALSE,"PIS COFINS";"Iss_Outubro",#N/A,FALSE,"ISS"}</definedName>
    <definedName name="yyyyy" localSheetId="1" hidden="1">{"Fecha_Outubro",#N/A,FALSE,"FECHAMENTO-2002 ";"Defer_Outubro",#N/A,FALSE,"DIFERIDO";"Pis_Outubro",#N/A,FALSE,"PIS COFINS";"Iss_Outubro",#N/A,FALSE,"ISS"}</definedName>
    <definedName name="yyyyy" hidden="1">{"Fecha_Outubro",#N/A,FALSE,"FECHAMENTO-2002 ";"Defer_Outubro",#N/A,FALSE,"DIFERIDO";"Pis_Outubro",#N/A,FALSE,"PIS COFINS";"Iss_Outubro",#N/A,FALSE,"ISS"}</definedName>
    <definedName name="yyyyy_1" localSheetId="0" hidden="1">{"Fecha_Outubro",#N/A,FALSE,"FECHAMENTO-2002 ";"Defer_Outubro",#N/A,FALSE,"DIFERIDO";"Pis_Outubro",#N/A,FALSE,"PIS COFINS";"Iss_Outubro",#N/A,FALSE,"ISS"}</definedName>
    <definedName name="yyyyy_1" localSheetId="3" hidden="1">{"Fecha_Outubro",#N/A,FALSE,"FECHAMENTO-2002 ";"Defer_Outubro",#N/A,FALSE,"DIFERIDO";"Pis_Outubro",#N/A,FALSE,"PIS COFINS";"Iss_Outubro",#N/A,FALSE,"ISS"}</definedName>
    <definedName name="yyyyy_1" localSheetId="2" hidden="1">{"Fecha_Outubro",#N/A,FALSE,"FECHAMENTO-2002 ";"Defer_Outubro",#N/A,FALSE,"DIFERIDO";"Pis_Outubro",#N/A,FALSE,"PIS COFINS";"Iss_Outubro",#N/A,FALSE,"ISS"}</definedName>
    <definedName name="yyyyy_1" localSheetId="1" hidden="1">{"Fecha_Outubro",#N/A,FALSE,"FECHAMENTO-2002 ";"Defer_Outubro",#N/A,FALSE,"DIFERIDO";"Pis_Outubro",#N/A,FALSE,"PIS COFINS";"Iss_Outubro",#N/A,FALSE,"ISS"}</definedName>
    <definedName name="yyyyy_1" hidden="1">{"Fecha_Outubro",#N/A,FALSE,"FECHAMENTO-2002 ";"Defer_Outubro",#N/A,FALSE,"DIFERIDO";"Pis_Outubro",#N/A,FALSE,"PIS COFINS";"Iss_Outubro",#N/A,FALSE,"ISS"}</definedName>
    <definedName name="yyyyyy" localSheetId="0" hidden="1">{"Fecha_Setembro",#N/A,FALSE,"FECHAMENTO-2002 ";"Defer_Setembro",#N/A,FALSE,"DIFERIDO";"Pis_Setembro",#N/A,FALSE,"PIS COFINS";"Iss_Setembro",#N/A,FALSE,"ISS"}</definedName>
    <definedName name="yyyyyy" localSheetId="3" hidden="1">{"Fecha_Setembro",#N/A,FALSE,"FECHAMENTO-2002 ";"Defer_Setembro",#N/A,FALSE,"DIFERIDO";"Pis_Setembro",#N/A,FALSE,"PIS COFINS";"Iss_Setembro",#N/A,FALSE,"ISS"}</definedName>
    <definedName name="yyyyyy" localSheetId="2" hidden="1">{"Fecha_Setembro",#N/A,FALSE,"FECHAMENTO-2002 ";"Defer_Setembro",#N/A,FALSE,"DIFERIDO";"Pis_Setembro",#N/A,FALSE,"PIS COFINS";"Iss_Setembro",#N/A,FALSE,"ISS"}</definedName>
    <definedName name="yyyyyy" localSheetId="1" hidden="1">{"Fecha_Setembro",#N/A,FALSE,"FECHAMENTO-2002 ";"Defer_Setembro",#N/A,FALSE,"DIFERIDO";"Pis_Setembro",#N/A,FALSE,"PIS COFINS";"Iss_Setembro",#N/A,FALSE,"ISS"}</definedName>
    <definedName name="yyyyyy" hidden="1">{"Fecha_Setembro",#N/A,FALSE,"FECHAMENTO-2002 ";"Defer_Setembro",#N/A,FALSE,"DIFERIDO";"Pis_Setembro",#N/A,FALSE,"PIS COFINS";"Iss_Setembro",#N/A,FALSE,"ISS"}</definedName>
    <definedName name="yyyyyy_1" localSheetId="0" hidden="1">{"Fecha_Setembro",#N/A,FALSE,"FECHAMENTO-2002 ";"Defer_Setembro",#N/A,FALSE,"DIFERIDO";"Pis_Setembro",#N/A,FALSE,"PIS COFINS";"Iss_Setembro",#N/A,FALSE,"ISS"}</definedName>
    <definedName name="yyyyyy_1" localSheetId="3" hidden="1">{"Fecha_Setembro",#N/A,FALSE,"FECHAMENTO-2002 ";"Defer_Setembro",#N/A,FALSE,"DIFERIDO";"Pis_Setembro",#N/A,FALSE,"PIS COFINS";"Iss_Setembro",#N/A,FALSE,"ISS"}</definedName>
    <definedName name="yyyyyy_1" localSheetId="2" hidden="1">{"Fecha_Setembro",#N/A,FALSE,"FECHAMENTO-2002 ";"Defer_Setembro",#N/A,FALSE,"DIFERIDO";"Pis_Setembro",#N/A,FALSE,"PIS COFINS";"Iss_Setembro",#N/A,FALSE,"ISS"}</definedName>
    <definedName name="yyyyyy_1" localSheetId="1" hidden="1">{"Fecha_Setembro",#N/A,FALSE,"FECHAMENTO-2002 ";"Defer_Setembro",#N/A,FALSE,"DIFERIDO";"Pis_Setembro",#N/A,FALSE,"PIS COFINS";"Iss_Setembro",#N/A,FALSE,"ISS"}</definedName>
    <definedName name="yyyyyy_1" hidden="1">{"Fecha_Setembro",#N/A,FALSE,"FECHAMENTO-2002 ";"Defer_Setembro",#N/A,FALSE,"DIFERIDO";"Pis_Setembro",#N/A,FALSE,"PIS COFINS";"Iss_Setembro",#N/A,FALSE,"ISS"}</definedName>
    <definedName name="yyyyyyy" localSheetId="0" hidden="1">{#N/A,#N/A,FALSE,"HONORÁRIOS"}</definedName>
    <definedName name="yyyyyyy" localSheetId="3" hidden="1">{#N/A,#N/A,FALSE,"HONORÁRIOS"}</definedName>
    <definedName name="yyyyyyy" localSheetId="2" hidden="1">{#N/A,#N/A,FALSE,"HONORÁRIOS"}</definedName>
    <definedName name="yyyyyyy" localSheetId="1" hidden="1">{#N/A,#N/A,FALSE,"HONORÁRIOS"}</definedName>
    <definedName name="yyyyyyy" hidden="1">{#N/A,#N/A,FALSE,"HONORÁRIOS"}</definedName>
    <definedName name="yyyyyyy_1" localSheetId="0" hidden="1">{#N/A,#N/A,FALSE,"HONORÁRIOS"}</definedName>
    <definedName name="yyyyyyy_1" localSheetId="3" hidden="1">{#N/A,#N/A,FALSE,"HONORÁRIOS"}</definedName>
    <definedName name="yyyyyyy_1" localSheetId="2" hidden="1">{#N/A,#N/A,FALSE,"HONORÁRIOS"}</definedName>
    <definedName name="yyyyyyy_1" localSheetId="1" hidden="1">{#N/A,#N/A,FALSE,"HONORÁRIOS"}</definedName>
    <definedName name="yyyyyyy_1" hidden="1">{#N/A,#N/A,FALSE,"HONORÁRIOS"}</definedName>
    <definedName name="yyyyyyyy" localSheetId="0" hidden="1">{"Fecha_Dezembro",#N/A,FALSE,"FECHAMENTO-2002 ";"Defer_Dezermbro",#N/A,FALSE,"DIFERIDO";"Pis_Dezembro",#N/A,FALSE,"PIS COFINS";"Iss_Dezembro",#N/A,FALSE,"ISS"}</definedName>
    <definedName name="yyyyyyyy" localSheetId="3" hidden="1">{"Fecha_Dezembro",#N/A,FALSE,"FECHAMENTO-2002 ";"Defer_Dezermbro",#N/A,FALSE,"DIFERIDO";"Pis_Dezembro",#N/A,FALSE,"PIS COFINS";"Iss_Dezembro",#N/A,FALSE,"ISS"}</definedName>
    <definedName name="yyyyyyyy" localSheetId="2" hidden="1">{"Fecha_Dezembro",#N/A,FALSE,"FECHAMENTO-2002 ";"Defer_Dezermbro",#N/A,FALSE,"DIFERIDO";"Pis_Dezembro",#N/A,FALSE,"PIS COFINS";"Iss_Dezembro",#N/A,FALSE,"ISS"}</definedName>
    <definedName name="yyyyyyyy" localSheetId="1" hidden="1">{"Fecha_Dezembro",#N/A,FALSE,"FECHAMENTO-2002 ";"Defer_Dezermbro",#N/A,FALSE,"DIFERIDO";"Pis_Dezembro",#N/A,FALSE,"PIS COFINS";"Iss_Dezembro",#N/A,FALSE,"ISS"}</definedName>
    <definedName name="yyyyyyyy" hidden="1">{"Fecha_Dezembro",#N/A,FALSE,"FECHAMENTO-2002 ";"Defer_Dezermbro",#N/A,FALSE,"DIFERIDO";"Pis_Dezembro",#N/A,FALSE,"PIS COFINS";"Iss_Dezembro",#N/A,FALSE,"ISS"}</definedName>
    <definedName name="yyyyyyyy_1" localSheetId="0" hidden="1">{"Fecha_Dezembro",#N/A,FALSE,"FECHAMENTO-2002 ";"Defer_Dezermbro",#N/A,FALSE,"DIFERIDO";"Pis_Dezembro",#N/A,FALSE,"PIS COFINS";"Iss_Dezembro",#N/A,FALSE,"ISS"}</definedName>
    <definedName name="yyyyyyyy_1" localSheetId="3" hidden="1">{"Fecha_Dezembro",#N/A,FALSE,"FECHAMENTO-2002 ";"Defer_Dezermbro",#N/A,FALSE,"DIFERIDO";"Pis_Dezembro",#N/A,FALSE,"PIS COFINS";"Iss_Dezembro",#N/A,FALSE,"ISS"}</definedName>
    <definedName name="yyyyyyyy_1" localSheetId="2" hidden="1">{"Fecha_Dezembro",#N/A,FALSE,"FECHAMENTO-2002 ";"Defer_Dezermbro",#N/A,FALSE,"DIFERIDO";"Pis_Dezembro",#N/A,FALSE,"PIS COFINS";"Iss_Dezembro",#N/A,FALSE,"ISS"}</definedName>
    <definedName name="yyyyyyyy_1" localSheetId="1" hidden="1">{"Fecha_Dezembro",#N/A,FALSE,"FECHAMENTO-2002 ";"Defer_Dezermbro",#N/A,FALSE,"DIFERIDO";"Pis_Dezembro",#N/A,FALSE,"PIS COFINS";"Iss_Dezembro",#N/A,FALSE,"ISS"}</definedName>
    <definedName name="yyyyyyyy_1" hidden="1">{"Fecha_Dezembro",#N/A,FALSE,"FECHAMENTO-2002 ";"Defer_Dezermbro",#N/A,FALSE,"DIFERIDO";"Pis_Dezembro",#N/A,FALSE,"PIS COFINS";"Iss_Dezembro",#N/A,FALSE,"ISS"}</definedName>
    <definedName name="yyyyyyyyyyyyyyyy" localSheetId="0" hidden="1">{"Fecha_Dezembro",#N/A,FALSE,"FECHAMENTO-2002 ";"Defer_Dezermbro",#N/A,FALSE,"DIFERIDO";"Pis_Dezembro",#N/A,FALSE,"PIS COFINS";"Iss_Dezembro",#N/A,FALSE,"ISS"}</definedName>
    <definedName name="yyyyyyyyyyyyyyyy" localSheetId="3" hidden="1">{"Fecha_Dezembro",#N/A,FALSE,"FECHAMENTO-2002 ";"Defer_Dezermbro",#N/A,FALSE,"DIFERIDO";"Pis_Dezembro",#N/A,FALSE,"PIS COFINS";"Iss_Dezembro",#N/A,FALSE,"ISS"}</definedName>
    <definedName name="yyyyyyyyyyyyyyyy" localSheetId="2" hidden="1">{"Fecha_Dezembro",#N/A,FALSE,"FECHAMENTO-2002 ";"Defer_Dezermbro",#N/A,FALSE,"DIFERIDO";"Pis_Dezembro",#N/A,FALSE,"PIS COFINS";"Iss_Dezembro",#N/A,FALSE,"ISS"}</definedName>
    <definedName name="yyyyyyyyyyyyyyyy" localSheetId="1" hidden="1">{"Fecha_Dezembro",#N/A,FALSE,"FECHAMENTO-2002 ";"Defer_Dezermbro",#N/A,FALSE,"DIFERIDO";"Pis_Dezembro",#N/A,FALSE,"PIS COFINS";"Iss_Dezembro",#N/A,FALSE,"ISS"}</definedName>
    <definedName name="yyyyyyyyyyyyyyyy" hidden="1">{"Fecha_Dezembro",#N/A,FALSE,"FECHAMENTO-2002 ";"Defer_Dezermbro",#N/A,FALSE,"DIFERIDO";"Pis_Dezembro",#N/A,FALSE,"PIS COFINS";"Iss_Dezembro",#N/A,FALSE,"ISS"}</definedName>
    <definedName name="yyyyyyyyyyyyyyyy_1" localSheetId="0" hidden="1">{"Fecha_Dezembro",#N/A,FALSE,"FECHAMENTO-2002 ";"Defer_Dezermbro",#N/A,FALSE,"DIFERIDO";"Pis_Dezembro",#N/A,FALSE,"PIS COFINS";"Iss_Dezembro",#N/A,FALSE,"ISS"}</definedName>
    <definedName name="yyyyyyyyyyyyyyyy_1" localSheetId="3" hidden="1">{"Fecha_Dezembro",#N/A,FALSE,"FECHAMENTO-2002 ";"Defer_Dezermbro",#N/A,FALSE,"DIFERIDO";"Pis_Dezembro",#N/A,FALSE,"PIS COFINS";"Iss_Dezembro",#N/A,FALSE,"ISS"}</definedName>
    <definedName name="yyyyyyyyyyyyyyyy_1" localSheetId="2" hidden="1">{"Fecha_Dezembro",#N/A,FALSE,"FECHAMENTO-2002 ";"Defer_Dezermbro",#N/A,FALSE,"DIFERIDO";"Pis_Dezembro",#N/A,FALSE,"PIS COFINS";"Iss_Dezembro",#N/A,FALSE,"ISS"}</definedName>
    <definedName name="yyyyyyyyyyyyyyyy_1" localSheetId="1" hidden="1">{"Fecha_Dezembro",#N/A,FALSE,"FECHAMENTO-2002 ";"Defer_Dezermbro",#N/A,FALSE,"DIFERIDO";"Pis_Dezembro",#N/A,FALSE,"PIS COFINS";"Iss_Dezembro",#N/A,FALSE,"ISS"}</definedName>
    <definedName name="yyyyyyyyyyyyyyyy_1" hidden="1">{"Fecha_Dezembro",#N/A,FALSE,"FECHAMENTO-2002 ";"Defer_Dezermbro",#N/A,FALSE,"DIFERIDO";"Pis_Dezembro",#N/A,FALSE,"PIS COFINS";"Iss_Dezembro",#N/A,FALSE,"ISS"}</definedName>
    <definedName name="yyyyyyyyyyyyyyyyyyy" localSheetId="0" hidden="1">{"Fecha_Dezembro",#N/A,FALSE,"FECHAMENTO-2002 ";"Defer_Dezermbro",#N/A,FALSE,"DIFERIDO";"Pis_Dezembro",#N/A,FALSE,"PIS COFINS";"Iss_Dezembro",#N/A,FALSE,"ISS"}</definedName>
    <definedName name="yyyyyyyyyyyyyyyyyyy" localSheetId="3" hidden="1">{"Fecha_Dezembro",#N/A,FALSE,"FECHAMENTO-2002 ";"Defer_Dezermbro",#N/A,FALSE,"DIFERIDO";"Pis_Dezembro",#N/A,FALSE,"PIS COFINS";"Iss_Dezembro",#N/A,FALSE,"ISS"}</definedName>
    <definedName name="yyyyyyyyyyyyyyyyyyy" localSheetId="2" hidden="1">{"Fecha_Dezembro",#N/A,FALSE,"FECHAMENTO-2002 ";"Defer_Dezermbro",#N/A,FALSE,"DIFERIDO";"Pis_Dezembro",#N/A,FALSE,"PIS COFINS";"Iss_Dezembro",#N/A,FALSE,"ISS"}</definedName>
    <definedName name="yyyyyyyyyyyyyyyyyyy" localSheetId="1" hidden="1">{"Fecha_Dezembro",#N/A,FALSE,"FECHAMENTO-2002 ";"Defer_Dezermbro",#N/A,FALSE,"DIFERIDO";"Pis_Dezembro",#N/A,FALSE,"PIS COFINS";"Iss_Dezembro",#N/A,FALSE,"ISS"}</definedName>
    <definedName name="yyyyyyyyyyyyyyyyyyy" hidden="1">{"Fecha_Dezembro",#N/A,FALSE,"FECHAMENTO-2002 ";"Defer_Dezermbro",#N/A,FALSE,"DIFERIDO";"Pis_Dezembro",#N/A,FALSE,"PIS COFINS";"Iss_Dezembro",#N/A,FALSE,"ISS"}</definedName>
    <definedName name="yyyyyyyyyyyyyyyyyyy_1" localSheetId="0" hidden="1">{"Fecha_Dezembro",#N/A,FALSE,"FECHAMENTO-2002 ";"Defer_Dezermbro",#N/A,FALSE,"DIFERIDO";"Pis_Dezembro",#N/A,FALSE,"PIS COFINS";"Iss_Dezembro",#N/A,FALSE,"ISS"}</definedName>
    <definedName name="yyyyyyyyyyyyyyyyyyy_1" localSheetId="3" hidden="1">{"Fecha_Dezembro",#N/A,FALSE,"FECHAMENTO-2002 ";"Defer_Dezermbro",#N/A,FALSE,"DIFERIDO";"Pis_Dezembro",#N/A,FALSE,"PIS COFINS";"Iss_Dezembro",#N/A,FALSE,"ISS"}</definedName>
    <definedName name="yyyyyyyyyyyyyyyyyyy_1" localSheetId="2" hidden="1">{"Fecha_Dezembro",#N/A,FALSE,"FECHAMENTO-2002 ";"Defer_Dezermbro",#N/A,FALSE,"DIFERIDO";"Pis_Dezembro",#N/A,FALSE,"PIS COFINS";"Iss_Dezembro",#N/A,FALSE,"ISS"}</definedName>
    <definedName name="yyyyyyyyyyyyyyyyyyy_1" localSheetId="1" hidden="1">{"Fecha_Dezembro",#N/A,FALSE,"FECHAMENTO-2002 ";"Defer_Dezermbro",#N/A,FALSE,"DIFERIDO";"Pis_Dezembro",#N/A,FALSE,"PIS COFINS";"Iss_Dezembro",#N/A,FALSE,"ISS"}</definedName>
    <definedName name="yyyyyyyyyyyyyyyyyyy_1" hidden="1">{"Fecha_Dezembro",#N/A,FALSE,"FECHAMENTO-2002 ";"Defer_Dezermbro",#N/A,FALSE,"DIFERIDO";"Pis_Dezembro",#N/A,FALSE,"PIS COFINS";"Iss_Dezembro",#N/A,FALSE,"ISS"}</definedName>
    <definedName name="YYZ" localSheetId="0" hidden="1">{#N/A,#N/A,FALSE,"SIM95"}</definedName>
    <definedName name="YYZ" localSheetId="3" hidden="1">{#N/A,#N/A,FALSE,"SIM95"}</definedName>
    <definedName name="YYZ" localSheetId="2" hidden="1">{#N/A,#N/A,FALSE,"SIM95"}</definedName>
    <definedName name="YYZ" localSheetId="1" hidden="1">{#N/A,#N/A,FALSE,"SIM95"}</definedName>
    <definedName name="YYZ" hidden="1">{#N/A,#N/A,FALSE,"SIM95"}</definedName>
    <definedName name="Z" localSheetId="0">#REF!</definedName>
    <definedName name="Z" localSheetId="3">#REF!</definedName>
    <definedName name="Z" localSheetId="2">#REF!</definedName>
    <definedName name="Z" localSheetId="1">#REF!</definedName>
    <definedName name="Z">#REF!</definedName>
    <definedName name="Z_1" localSheetId="2">#REF!</definedName>
    <definedName name="Z_1">#REF!</definedName>
    <definedName name="Z_3" localSheetId="2">#REF!</definedName>
    <definedName name="Z_3">#REF!</definedName>
    <definedName name="Z_56785A02_7067_463E_810B_6732D2DF0DB2_.wvu.PrintArea" localSheetId="0" hidden="1">#REF!</definedName>
    <definedName name="Z_56785A02_7067_463E_810B_6732D2DF0DB2_.wvu.PrintArea" localSheetId="1" hidden="1">#REF!</definedName>
    <definedName name="Z_56785A02_7067_463E_810B_6732D2DF0DB2_.wvu.PrintArea" hidden="1">#REF!</definedName>
    <definedName name="Z_70ACAE61_1F25_11D3_B062_00104BC637D4_.wvu.Cols" hidden="1">[12]análise!$E$1:$G$65536</definedName>
    <definedName name="Z_70ACAE61_1F25_11D3_B062_00104BC637D4_.wvu.PrintArea" hidden="1">[12]análise!$A$1:$AU$45</definedName>
    <definedName name="Z_70ACAE61_1F25_11D3_B062_00104BC637D4_.wvu.PrintTitles" hidden="1">[12]análise!$A$1:$IV$3</definedName>
    <definedName name="Z_FAB890B6_A7DF_49B5_8B84_7933F7804438_.wvu.PrintArea" localSheetId="0" hidden="1">#REF!</definedName>
    <definedName name="Z_FAB890B6_A7DF_49B5_8B84_7933F7804438_.wvu.PrintArea" localSheetId="2" hidden="1">#REF!</definedName>
    <definedName name="Z_FAB890B6_A7DF_49B5_8B84_7933F7804438_.wvu.PrintArea" localSheetId="1" hidden="1">#REF!</definedName>
    <definedName name="Z_FAB890B6_A7DF_49B5_8B84_7933F7804438_.wvu.PrintArea" hidden="1">#REF!</definedName>
    <definedName name="Z757Z120" localSheetId="2">#REF!</definedName>
    <definedName name="Z757Z120">#REF!</definedName>
    <definedName name="ZI" localSheetId="0" hidden="1">#REF!</definedName>
    <definedName name="ZI" localSheetId="2" hidden="1">#REF!</definedName>
    <definedName name="ZI" localSheetId="1" hidden="1">#REF!</definedName>
    <definedName name="ZI" hidden="1">#REF!</definedName>
    <definedName name="ZZ">#REF!</definedName>
  </definedNames>
  <calcPr calcId="191029"/>
  <fileRecoveryPr repairLoad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T31" i="3" l="1"/>
  <c r="T30" i="3"/>
  <c r="T29" i="3"/>
  <c r="T28" i="3"/>
  <c r="T27" i="3"/>
  <c r="T26" i="3"/>
  <c r="T25" i="3"/>
  <c r="T24" i="3"/>
  <c r="T23" i="3"/>
  <c r="T22" i="3"/>
  <c r="T21" i="3"/>
  <c r="T20" i="3"/>
  <c r="T19" i="3"/>
  <c r="T18" i="3"/>
  <c r="T17" i="3"/>
  <c r="T16" i="3"/>
  <c r="T15" i="3"/>
  <c r="T14" i="3"/>
  <c r="T13" i="3"/>
  <c r="T12" i="3"/>
  <c r="T11" i="3"/>
  <c r="T10" i="3"/>
  <c r="T9" i="3"/>
  <c r="T8" i="3"/>
  <c r="T7" i="3"/>
  <c r="T6" i="3"/>
  <c r="T5" i="3"/>
  <c r="T37" i="4"/>
  <c r="T28" i="2"/>
  <c r="T27" i="2"/>
  <c r="T26" i="2"/>
  <c r="T25" i="2"/>
  <c r="T24" i="2"/>
  <c r="T23" i="2"/>
  <c r="T22" i="2"/>
  <c r="T21" i="2"/>
  <c r="T20" i="2"/>
  <c r="T19" i="2"/>
  <c r="T18" i="2"/>
  <c r="T17" i="2"/>
  <c r="T16" i="2"/>
  <c r="T15" i="2"/>
  <c r="T14" i="2"/>
  <c r="T13" i="2"/>
  <c r="T12" i="2"/>
  <c r="T11" i="2"/>
  <c r="T10" i="2"/>
  <c r="T9" i="2"/>
  <c r="T8" i="2"/>
  <c r="T7" i="2"/>
  <c r="T6" i="2"/>
  <c r="T5" i="2"/>
  <c r="T36" i="4"/>
  <c r="T35" i="4"/>
  <c r="T34" i="4"/>
  <c r="T33" i="4"/>
  <c r="T32" i="4"/>
  <c r="T31" i="4"/>
  <c r="T30" i="4"/>
  <c r="T29" i="4"/>
  <c r="T28" i="4"/>
  <c r="T27" i="4"/>
  <c r="T26" i="4"/>
  <c r="T25" i="4"/>
  <c r="T24" i="4"/>
  <c r="T23" i="4"/>
  <c r="T22" i="4"/>
  <c r="T21" i="4"/>
  <c r="T20" i="4"/>
  <c r="T19" i="4"/>
  <c r="T18" i="4"/>
  <c r="T17" i="4"/>
  <c r="T16" i="4"/>
  <c r="T15" i="4"/>
  <c r="T14" i="4"/>
  <c r="T13" i="4"/>
  <c r="T12" i="4"/>
  <c r="T11" i="4"/>
  <c r="T10" i="4"/>
  <c r="T9" i="4"/>
  <c r="T8" i="4"/>
  <c r="T7" i="4"/>
  <c r="T6" i="4"/>
  <c r="T5" i="4"/>
</calcChain>
</file>

<file path=xl/sharedStrings.xml><?xml version="1.0" encoding="utf-8"?>
<sst xmlns="http://schemas.openxmlformats.org/spreadsheetml/2006/main" count="307" uniqueCount="191">
  <si>
    <t>1Q20</t>
  </si>
  <si>
    <t>2Q20</t>
  </si>
  <si>
    <t>4Q20</t>
  </si>
  <si>
    <t>2020E</t>
  </si>
  <si>
    <t>1Q21</t>
  </si>
  <si>
    <t>Receita bruta</t>
  </si>
  <si>
    <t>Receita bruta - Environment</t>
  </si>
  <si>
    <t>Gross revenue - Environment</t>
  </si>
  <si>
    <t>Receita bruta - Response</t>
  </si>
  <si>
    <t>Gross revenue - Response</t>
  </si>
  <si>
    <t>(+) Deduções</t>
  </si>
  <si>
    <t>(+) Deductions</t>
  </si>
  <si>
    <t>Deduções - Environment</t>
  </si>
  <si>
    <t>Deductions - Environment</t>
  </si>
  <si>
    <t>Deduções - Response</t>
  </si>
  <si>
    <t>Deductions - Response</t>
  </si>
  <si>
    <t>(=) Receita líquida</t>
  </si>
  <si>
    <t>(=) Net revenue</t>
  </si>
  <si>
    <t>Environment</t>
  </si>
  <si>
    <t>Response</t>
  </si>
  <si>
    <t xml:space="preserve">(-)  Custo do Serviço Prestado </t>
  </si>
  <si>
    <t>(-) Cash COGS</t>
  </si>
  <si>
    <t xml:space="preserve">(-) Despesas gerais e administrativas - caixa </t>
  </si>
  <si>
    <t xml:space="preserve">(-) Cash SG&amp;A </t>
  </si>
  <si>
    <t>(=) EBITDA</t>
  </si>
  <si>
    <t>(-) Depreciações e amortizações</t>
  </si>
  <si>
    <t>(-) Depreciation and amortization</t>
  </si>
  <si>
    <t>(=) EBIT</t>
  </si>
  <si>
    <t>(+) Resultado financeiro líquido</t>
  </si>
  <si>
    <t>(+) Net financial result</t>
  </si>
  <si>
    <t>Despesas financeiras</t>
  </si>
  <si>
    <t>Financial expense</t>
  </si>
  <si>
    <t>Receitas financeiras</t>
  </si>
  <si>
    <t>Financial income</t>
  </si>
  <si>
    <t>(=) EBT</t>
  </si>
  <si>
    <t>(-) Imposto de renda e contribuição social</t>
  </si>
  <si>
    <t>(-) Income taxes</t>
  </si>
  <si>
    <t>(=) Lucro líquido</t>
  </si>
  <si>
    <t>(=) Net income</t>
  </si>
  <si>
    <t>% EBITDA margin</t>
  </si>
  <si>
    <t>Balanço Patrimonial</t>
  </si>
  <si>
    <t>Balance Sheet</t>
  </si>
  <si>
    <t>Ativo</t>
  </si>
  <si>
    <t>Assets</t>
  </si>
  <si>
    <t>Caixa e equivalentes de caixa</t>
  </si>
  <si>
    <t>Cash and equivalents</t>
  </si>
  <si>
    <t>Créditos a receber</t>
  </si>
  <si>
    <t>Receivables</t>
  </si>
  <si>
    <t>Impostos a recuperar</t>
  </si>
  <si>
    <t>Taxes recoverable</t>
  </si>
  <si>
    <t>Outros créditos a receber</t>
  </si>
  <si>
    <t>Other receivables</t>
  </si>
  <si>
    <t>Ativo circulante</t>
  </si>
  <si>
    <t>Current assets</t>
  </si>
  <si>
    <t>Partes relacionadas</t>
  </si>
  <si>
    <t>Related parties</t>
  </si>
  <si>
    <t>Impostos diferidos</t>
  </si>
  <si>
    <t>Deferred taxes</t>
  </si>
  <si>
    <t>Depósitos judiciais</t>
  </si>
  <si>
    <t>Judicial deposits</t>
  </si>
  <si>
    <t>Investimentos</t>
  </si>
  <si>
    <t>Investments</t>
  </si>
  <si>
    <t xml:space="preserve">Imobilizado </t>
  </si>
  <si>
    <t xml:space="preserve">Fixed assets </t>
  </si>
  <si>
    <t>Intangível</t>
  </si>
  <si>
    <t>Intangible assets</t>
  </si>
  <si>
    <t>Ativo não circulante</t>
  </si>
  <si>
    <t>Non-current assets</t>
  </si>
  <si>
    <t>Total do ativo</t>
  </si>
  <si>
    <t>Total assets</t>
  </si>
  <si>
    <t>Passivo</t>
  </si>
  <si>
    <t>Liabilities</t>
  </si>
  <si>
    <t>Endividamento - curto prazo</t>
  </si>
  <si>
    <t>Debt - ST</t>
  </si>
  <si>
    <t>Debêntures - curto prazo</t>
  </si>
  <si>
    <t>Debentures - ST</t>
  </si>
  <si>
    <t>Contas a pagar</t>
  </si>
  <si>
    <t>Payables</t>
  </si>
  <si>
    <t>Salários e benefícios trabalhistas</t>
  </si>
  <si>
    <t>Salaries and labor benefits</t>
  </si>
  <si>
    <t>Dividendos a pagar</t>
  </si>
  <si>
    <t>Dividends payable</t>
  </si>
  <si>
    <t>Tributos a recolher</t>
  </si>
  <si>
    <t>Taxes payable</t>
  </si>
  <si>
    <t>Aquisições a pagar</t>
  </si>
  <si>
    <t>Acquisition investment obligations</t>
  </si>
  <si>
    <t>Arrendamento Mercantil</t>
  </si>
  <si>
    <t>Leasing</t>
  </si>
  <si>
    <t>Outras</t>
  </si>
  <si>
    <t>Other</t>
  </si>
  <si>
    <t>Passivo circulante</t>
  </si>
  <si>
    <t>Current liabilities</t>
  </si>
  <si>
    <t>Endividamento - longo prazo</t>
  </si>
  <si>
    <t>Debt - LT</t>
  </si>
  <si>
    <t>Debêntures - longo prazo</t>
  </si>
  <si>
    <t>Debentures - LT</t>
  </si>
  <si>
    <t>Provisão</t>
  </si>
  <si>
    <t>Provision</t>
  </si>
  <si>
    <t>Differred taxes</t>
  </si>
  <si>
    <t>Dividend payables</t>
  </si>
  <si>
    <t>Passivo não circulante</t>
  </si>
  <si>
    <t>Non-current liabilities</t>
  </si>
  <si>
    <t>Capital social</t>
  </si>
  <si>
    <t>Capital stock</t>
  </si>
  <si>
    <t>Lucros/prejuízos acumulados</t>
  </si>
  <si>
    <t>Retained earnings / (losses)</t>
  </si>
  <si>
    <t>Reservas legais</t>
  </si>
  <si>
    <t>Legal reserves</t>
  </si>
  <si>
    <t>Controladores</t>
  </si>
  <si>
    <t>Majority Shareholder's equity</t>
  </si>
  <si>
    <t>Não controladores</t>
  </si>
  <si>
    <t>Minority interest</t>
  </si>
  <si>
    <t>Total do patrimônio líquido</t>
  </si>
  <si>
    <t>Total equity</t>
  </si>
  <si>
    <t>Passivo e patrimônio líquido</t>
  </si>
  <si>
    <t>Liabilities and equity</t>
  </si>
  <si>
    <t>(+) Environment</t>
  </si>
  <si>
    <t>(+) Logistics</t>
  </si>
  <si>
    <t>Brasil</t>
  </si>
  <si>
    <t>Reino Unido</t>
  </si>
  <si>
    <t>Outros</t>
  </si>
  <si>
    <t>Demonstração de Resultado (R$ milhões)</t>
  </si>
  <si>
    <t>Internacional</t>
  </si>
  <si>
    <t>LatAm (Ex Brasil)</t>
  </si>
  <si>
    <t>Estados Unidos</t>
  </si>
  <si>
    <t>Deduções</t>
  </si>
  <si>
    <t>Receita líquida</t>
  </si>
  <si>
    <t>Custo do Serviço Prestado (Caixa)</t>
  </si>
  <si>
    <t>Pessoal</t>
  </si>
  <si>
    <t>Terceiros</t>
  </si>
  <si>
    <t>Combustível</t>
  </si>
  <si>
    <t>Frete</t>
  </si>
  <si>
    <t>Manutenção</t>
  </si>
  <si>
    <t>Impostos</t>
  </si>
  <si>
    <t>Marketing</t>
  </si>
  <si>
    <t>Materiais</t>
  </si>
  <si>
    <t>Telecomunicações</t>
  </si>
  <si>
    <t>Viagens</t>
  </si>
  <si>
    <t>Aluguéis</t>
  </si>
  <si>
    <t>Despesas Gerais e Administrativas (Caixa)</t>
  </si>
  <si>
    <t>EBITDA</t>
  </si>
  <si>
    <t>Margem EBITDA (%)</t>
  </si>
  <si>
    <t>CAPEX (R$ milhões)</t>
  </si>
  <si>
    <t>Gestão total de resíduos</t>
  </si>
  <si>
    <t xml:space="preserve">   Brasil</t>
  </si>
  <si>
    <t xml:space="preserve">   Internacional</t>
  </si>
  <si>
    <t>Pós consumo</t>
  </si>
  <si>
    <t>Crédito de Carbono</t>
  </si>
  <si>
    <t>Informações Adicionais da Receita Bruta</t>
  </si>
  <si>
    <t>Volume - CTRs</t>
  </si>
  <si>
    <t>Volume - Hazmat logistics</t>
  </si>
  <si>
    <t># of contracts Waste managment - EOP</t>
  </si>
  <si>
    <t>Income Statement (BRL Million)</t>
  </si>
  <si>
    <t>Gross Revenue</t>
  </si>
  <si>
    <r>
      <t xml:space="preserve">Resultados </t>
    </r>
    <r>
      <rPr>
        <sz val="11"/>
        <color theme="0"/>
        <rFont val="Calibri"/>
        <family val="2"/>
        <scheme val="minor"/>
      </rPr>
      <t>(R$ milhões)</t>
    </r>
  </si>
  <si>
    <t>International</t>
  </si>
  <si>
    <t>Deductions</t>
  </si>
  <si>
    <t>Net revenue</t>
  </si>
  <si>
    <t>Cash COGS</t>
  </si>
  <si>
    <t xml:space="preserve">Cash SG&amp;A </t>
  </si>
  <si>
    <t>EBITDA Margin (%)</t>
  </si>
  <si>
    <t>Others</t>
  </si>
  <si>
    <t>Taxes</t>
  </si>
  <si>
    <t>Telecommunications</t>
  </si>
  <si>
    <t>Trips</t>
  </si>
  <si>
    <t>Rents</t>
  </si>
  <si>
    <t>Personnel</t>
  </si>
  <si>
    <t>Third-party services</t>
  </si>
  <si>
    <t>Fuel</t>
  </si>
  <si>
    <t>Freight</t>
  </si>
  <si>
    <t>Maintenance</t>
  </si>
  <si>
    <t>Materials</t>
  </si>
  <si>
    <r>
      <t xml:space="preserve">Demonstração de Resultado </t>
    </r>
    <r>
      <rPr>
        <sz val="10"/>
        <color theme="0"/>
        <rFont val="Calibri"/>
        <family val="2"/>
        <scheme val="minor"/>
      </rPr>
      <t>(R$ milhões)</t>
    </r>
  </si>
  <si>
    <r>
      <t xml:space="preserve">Income Statement </t>
    </r>
    <r>
      <rPr>
        <sz val="10"/>
        <color theme="0"/>
        <rFont val="Calibri"/>
        <family val="2"/>
        <scheme val="minor"/>
      </rPr>
      <t>(BRL Million)</t>
    </r>
  </si>
  <si>
    <t>Total waste management</t>
  </si>
  <si>
    <t>Brazil</t>
  </si>
  <si>
    <t>Post consumption</t>
  </si>
  <si>
    <t>Carbon Credit</t>
  </si>
  <si>
    <t>3Q20</t>
  </si>
  <si>
    <t>2Q21</t>
  </si>
  <si>
    <t>3Q21</t>
  </si>
  <si>
    <t>4Q21</t>
  </si>
  <si>
    <t>Receita bruta - Tecnologia e Inovação</t>
  </si>
  <si>
    <t>Gross revenue - Technology &amp; Innovation</t>
  </si>
  <si>
    <t>Deduções - Tecnologia e Inovação</t>
  </si>
  <si>
    <t>Tecnologia e Inovação</t>
  </si>
  <si>
    <t>Deductions - Technology &amp; Innovation</t>
  </si>
  <si>
    <t>Technology &amp; Innovation</t>
  </si>
  <si>
    <t>1Q22</t>
  </si>
  <si>
    <t>1T22
pro forma¹</t>
  </si>
  <si>
    <t>1Q22
pro forma¹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-* #,##0.00_-;\-* #,##0.00_-;_-* &quot;-&quot;??_-;_-@_-"/>
    <numFmt numFmtId="164" formatCode="#,##0.0;\-#,##0.0"/>
    <numFmt numFmtId="165" formatCode="0.0%"/>
    <numFmt numFmtId="166" formatCode="#,##0.000_);\(#,##0.000\)"/>
    <numFmt numFmtId="167" formatCode="0.0%_);\(0.0%\);0.0%_);@_)"/>
    <numFmt numFmtId="168" formatCode="_-* #,##0.0_-;\-* #,##0.0_-;_-* &quot;-&quot;??_-;_-@_-"/>
    <numFmt numFmtId="169" formatCode="#,##0.0"/>
  </numFmts>
  <fonts count="21" x14ac:knownFonts="1">
    <font>
      <sz val="10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4"/>
      <color theme="1"/>
      <name val="Calibri"/>
      <family val="2"/>
      <scheme val="minor"/>
    </font>
    <font>
      <sz val="14"/>
      <color theme="1"/>
      <name val="Calibri"/>
      <family val="2"/>
      <scheme val="minor"/>
    </font>
    <font>
      <b/>
      <sz val="10"/>
      <color theme="0"/>
      <name val="Calibri"/>
      <family val="2"/>
      <scheme val="minor"/>
    </font>
    <font>
      <b/>
      <sz val="10"/>
      <name val="Calibri"/>
      <family val="2"/>
      <scheme val="minor"/>
    </font>
    <font>
      <b/>
      <sz val="10"/>
      <color rgb="FF000000"/>
      <name val="Calibri"/>
      <family val="2"/>
      <scheme val="minor"/>
    </font>
    <font>
      <sz val="10"/>
      <name val="Arial"/>
      <family val="2"/>
    </font>
    <font>
      <i/>
      <sz val="10"/>
      <color theme="1"/>
      <name val="Calibri"/>
      <family val="2"/>
      <scheme val="minor"/>
    </font>
    <font>
      <i/>
      <sz val="10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name val="Calibri"/>
      <family val="2"/>
      <scheme val="minor"/>
    </font>
    <font>
      <i/>
      <sz val="10"/>
      <color rgb="FFFF0000"/>
      <name val="Calibri"/>
      <family val="2"/>
      <scheme val="minor"/>
    </font>
    <font>
      <b/>
      <i/>
      <sz val="10"/>
      <name val="Calibri"/>
      <family val="2"/>
      <scheme val="minor"/>
    </font>
    <font>
      <b/>
      <i/>
      <sz val="10"/>
      <color theme="1"/>
      <name val="Calibri"/>
      <family val="2"/>
      <scheme val="minor"/>
    </font>
    <font>
      <b/>
      <sz val="10"/>
      <color theme="1" tint="0.34998626667073579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0"/>
      <name val="Calibri"/>
      <family val="2"/>
      <scheme val="minor"/>
    </font>
  </fonts>
  <fills count="10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0073CF"/>
        <bgColor indexed="64"/>
      </patternFill>
    </fill>
    <fill>
      <patternFill patternType="solid">
        <fgColor rgb="FFCCFF33"/>
        <bgColor indexed="64"/>
      </patternFill>
    </fill>
    <fill>
      <patternFill patternType="solid">
        <fgColor rgb="FFE73439"/>
        <bgColor indexed="64"/>
      </patternFill>
    </fill>
    <fill>
      <patternFill patternType="solid">
        <fgColor rgb="FF006F62"/>
        <bgColor indexed="64"/>
      </patternFill>
    </fill>
    <fill>
      <patternFill patternType="solid">
        <fgColor rgb="FFD4FF00"/>
        <bgColor indexed="64"/>
      </patternFill>
    </fill>
  </fills>
  <borders count="7">
    <border>
      <left/>
      <right/>
      <top/>
      <bottom/>
      <diagonal/>
    </border>
    <border>
      <left/>
      <right/>
      <top style="hair">
        <color auto="1"/>
      </top>
      <bottom/>
      <diagonal/>
    </border>
    <border>
      <left/>
      <right/>
      <top/>
      <bottom style="hair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 style="hair">
        <color auto="1"/>
      </top>
      <bottom style="hair">
        <color auto="1"/>
      </bottom>
      <diagonal/>
    </border>
    <border>
      <left/>
      <right/>
      <top/>
      <bottom style="thin">
        <color auto="1"/>
      </bottom>
      <diagonal/>
    </border>
    <border>
      <left style="thin">
        <color theme="0" tint="-0.14999847407452621"/>
      </left>
      <right/>
      <top/>
      <bottom/>
      <diagonal/>
    </border>
  </borders>
  <cellStyleXfs count="6">
    <xf numFmtId="0" fontId="0" fillId="0" borderId="0"/>
    <xf numFmtId="9" fontId="8" fillId="0" borderId="0" applyFont="0" applyFill="0" applyBorder="0" applyAlignment="0" applyProtection="0"/>
    <xf numFmtId="0" fontId="2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179">
    <xf numFmtId="0" fontId="0" fillId="0" borderId="0" xfId="0"/>
    <xf numFmtId="37" fontId="3" fillId="0" borderId="0" xfId="2" applyNumberFormat="1" applyFont="1" applyAlignment="1">
      <alignment horizontal="left" vertical="center"/>
    </xf>
    <xf numFmtId="37" fontId="4" fillId="0" borderId="0" xfId="2" applyNumberFormat="1" applyFont="1" applyAlignment="1">
      <alignment horizontal="center" vertical="center"/>
    </xf>
    <xf numFmtId="164" fontId="4" fillId="0" borderId="0" xfId="2" applyNumberFormat="1" applyFont="1" applyAlignment="1">
      <alignment horizontal="center" vertical="center"/>
    </xf>
    <xf numFmtId="39" fontId="4" fillId="0" borderId="0" xfId="2" applyNumberFormat="1" applyFont="1" applyAlignment="1">
      <alignment horizontal="center" vertical="center"/>
    </xf>
    <xf numFmtId="164" fontId="5" fillId="0" borderId="0" xfId="2" applyNumberFormat="1" applyFont="1" applyAlignment="1">
      <alignment horizontal="center" vertical="center"/>
    </xf>
    <xf numFmtId="39" fontId="5" fillId="3" borderId="0" xfId="2" applyNumberFormat="1" applyFont="1" applyFill="1" applyAlignment="1">
      <alignment horizontal="center" vertical="center"/>
    </xf>
    <xf numFmtId="0" fontId="5" fillId="0" borderId="0" xfId="2" applyFont="1" applyAlignment="1">
      <alignment horizontal="center" vertical="center"/>
    </xf>
    <xf numFmtId="37" fontId="6" fillId="0" borderId="0" xfId="2" applyNumberFormat="1" applyFont="1" applyAlignment="1">
      <alignment horizontal="left" vertical="center"/>
    </xf>
    <xf numFmtId="37" fontId="6" fillId="0" borderId="0" xfId="2" applyNumberFormat="1" applyFont="1" applyAlignment="1">
      <alignment horizontal="center" vertical="center"/>
    </xf>
    <xf numFmtId="164" fontId="6" fillId="0" borderId="0" xfId="2" applyNumberFormat="1" applyFont="1" applyAlignment="1">
      <alignment horizontal="center" vertical="center"/>
    </xf>
    <xf numFmtId="39" fontId="7" fillId="0" borderId="0" xfId="2" applyNumberFormat="1" applyFont="1" applyAlignment="1">
      <alignment horizontal="center" vertical="center"/>
    </xf>
    <xf numFmtId="39" fontId="6" fillId="0" borderId="0" xfId="2" applyNumberFormat="1" applyFont="1" applyAlignment="1">
      <alignment horizontal="center" vertical="center"/>
    </xf>
    <xf numFmtId="37" fontId="9" fillId="0" borderId="0" xfId="2" applyNumberFormat="1" applyFont="1" applyAlignment="1">
      <alignment horizontal="left" vertical="center" indent="1"/>
    </xf>
    <xf numFmtId="37" fontId="9" fillId="0" borderId="0" xfId="2" applyNumberFormat="1" applyFont="1" applyAlignment="1">
      <alignment horizontal="center" vertical="center"/>
    </xf>
    <xf numFmtId="164" fontId="9" fillId="0" borderId="0" xfId="2" applyNumberFormat="1" applyFont="1" applyAlignment="1">
      <alignment horizontal="center" vertical="center"/>
    </xf>
    <xf numFmtId="37" fontId="10" fillId="0" borderId="0" xfId="2" applyNumberFormat="1" applyFont="1" applyAlignment="1">
      <alignment horizontal="center" vertical="center"/>
    </xf>
    <xf numFmtId="37" fontId="11" fillId="0" borderId="1" xfId="2" applyNumberFormat="1" applyFont="1" applyBorder="1" applyAlignment="1">
      <alignment horizontal="left" vertical="center"/>
    </xf>
    <xf numFmtId="164" fontId="12" fillId="0" borderId="0" xfId="2" applyNumberFormat="1" applyFont="1" applyAlignment="1">
      <alignment horizontal="center" vertical="center"/>
    </xf>
    <xf numFmtId="37" fontId="12" fillId="0" borderId="0" xfId="2" applyNumberFormat="1" applyFont="1" applyAlignment="1">
      <alignment horizontal="center" vertical="center"/>
    </xf>
    <xf numFmtId="37" fontId="11" fillId="4" borderId="1" xfId="2" applyNumberFormat="1" applyFont="1" applyFill="1" applyBorder="1" applyAlignment="1">
      <alignment horizontal="left" vertical="center"/>
    </xf>
    <xf numFmtId="39" fontId="7" fillId="4" borderId="1" xfId="2" applyNumberFormat="1" applyFont="1" applyFill="1" applyBorder="1" applyAlignment="1">
      <alignment horizontal="center" vertical="center"/>
    </xf>
    <xf numFmtId="37" fontId="11" fillId="0" borderId="0" xfId="2" applyNumberFormat="1" applyFont="1" applyAlignment="1">
      <alignment horizontal="center" vertical="center"/>
    </xf>
    <xf numFmtId="37" fontId="9" fillId="4" borderId="0" xfId="2" applyNumberFormat="1" applyFont="1" applyFill="1" applyAlignment="1">
      <alignment horizontal="left" vertical="center" indent="1"/>
    </xf>
    <xf numFmtId="164" fontId="10" fillId="4" borderId="0" xfId="2" applyNumberFormat="1" applyFont="1" applyFill="1" applyAlignment="1">
      <alignment horizontal="center" vertical="center"/>
    </xf>
    <xf numFmtId="39" fontId="10" fillId="4" borderId="0" xfId="2" applyNumberFormat="1" applyFont="1" applyFill="1" applyAlignment="1">
      <alignment horizontal="center" vertical="center"/>
    </xf>
    <xf numFmtId="39" fontId="10" fillId="0" borderId="0" xfId="2" applyNumberFormat="1" applyFont="1" applyAlignment="1">
      <alignment horizontal="center" vertical="center"/>
    </xf>
    <xf numFmtId="37" fontId="9" fillId="4" borderId="2" xfId="2" applyNumberFormat="1" applyFont="1" applyFill="1" applyBorder="1" applyAlignment="1">
      <alignment horizontal="left" vertical="center" indent="1"/>
    </xf>
    <xf numFmtId="164" fontId="10" fillId="4" borderId="2" xfId="2" applyNumberFormat="1" applyFont="1" applyFill="1" applyBorder="1" applyAlignment="1">
      <alignment horizontal="center" vertical="center"/>
    </xf>
    <xf numFmtId="39" fontId="10" fillId="4" borderId="2" xfId="2" applyNumberFormat="1" applyFont="1" applyFill="1" applyBorder="1" applyAlignment="1">
      <alignment horizontal="center" vertical="center"/>
    </xf>
    <xf numFmtId="37" fontId="11" fillId="0" borderId="0" xfId="2" applyNumberFormat="1" applyFont="1" applyAlignment="1">
      <alignment horizontal="left" vertical="center"/>
    </xf>
    <xf numFmtId="164" fontId="11" fillId="0" borderId="0" xfId="2" applyNumberFormat="1" applyFont="1" applyAlignment="1">
      <alignment horizontal="center" vertical="center"/>
    </xf>
    <xf numFmtId="37" fontId="11" fillId="4" borderId="3" xfId="2" applyNumberFormat="1" applyFont="1" applyFill="1" applyBorder="1" applyAlignment="1">
      <alignment horizontal="left" vertical="center"/>
    </xf>
    <xf numFmtId="39" fontId="13" fillId="0" borderId="0" xfId="2" applyNumberFormat="1" applyFont="1" applyAlignment="1">
      <alignment horizontal="center" vertical="center"/>
    </xf>
    <xf numFmtId="37" fontId="12" fillId="0" borderId="0" xfId="2" applyNumberFormat="1" applyFont="1" applyAlignment="1">
      <alignment horizontal="left" vertical="center"/>
    </xf>
    <xf numFmtId="37" fontId="13" fillId="0" borderId="0" xfId="2" applyNumberFormat="1" applyFont="1" applyAlignment="1">
      <alignment horizontal="center" vertical="center"/>
    </xf>
    <xf numFmtId="37" fontId="10" fillId="0" borderId="0" xfId="2" applyNumberFormat="1" applyFont="1" applyAlignment="1">
      <alignment horizontal="left" vertical="center" indent="1"/>
    </xf>
    <xf numFmtId="39" fontId="7" fillId="2" borderId="1" xfId="2" applyNumberFormat="1" applyFont="1" applyFill="1" applyBorder="1" applyAlignment="1">
      <alignment horizontal="center" vertical="center"/>
    </xf>
    <xf numFmtId="37" fontId="13" fillId="0" borderId="0" xfId="2" applyNumberFormat="1" applyFont="1" applyAlignment="1">
      <alignment horizontal="left" vertical="center"/>
    </xf>
    <xf numFmtId="37" fontId="11" fillId="4" borderId="4" xfId="2" applyNumberFormat="1" applyFont="1" applyFill="1" applyBorder="1" applyAlignment="1">
      <alignment horizontal="left" vertical="center"/>
    </xf>
    <xf numFmtId="39" fontId="7" fillId="4" borderId="4" xfId="2" applyNumberFormat="1" applyFont="1" applyFill="1" applyBorder="1" applyAlignment="1">
      <alignment horizontal="center" vertical="center"/>
    </xf>
    <xf numFmtId="164" fontId="7" fillId="4" borderId="4" xfId="2" applyNumberFormat="1" applyFont="1" applyFill="1" applyBorder="1" applyAlignment="1">
      <alignment horizontal="center" vertical="center"/>
    </xf>
    <xf numFmtId="37" fontId="12" fillId="0" borderId="5" xfId="2" applyNumberFormat="1" applyFont="1" applyBorder="1" applyAlignment="1">
      <alignment horizontal="left" vertical="center"/>
    </xf>
    <xf numFmtId="39" fontId="13" fillId="2" borderId="0" xfId="2" applyNumberFormat="1" applyFont="1" applyFill="1" applyAlignment="1">
      <alignment horizontal="center" vertical="center"/>
    </xf>
    <xf numFmtId="164" fontId="13" fillId="0" borderId="0" xfId="2" applyNumberFormat="1" applyFont="1" applyAlignment="1">
      <alignment horizontal="center" vertical="center"/>
    </xf>
    <xf numFmtId="39" fontId="12" fillId="0" borderId="0" xfId="2" applyNumberFormat="1" applyFont="1" applyAlignment="1">
      <alignment horizontal="center" vertical="center"/>
    </xf>
    <xf numFmtId="37" fontId="13" fillId="2" borderId="0" xfId="2" applyNumberFormat="1" applyFont="1" applyFill="1" applyAlignment="1">
      <alignment horizontal="center" vertical="center"/>
    </xf>
    <xf numFmtId="37" fontId="5" fillId="5" borderId="0" xfId="2" applyNumberFormat="1" applyFont="1" applyFill="1" applyAlignment="1">
      <alignment horizontal="left" vertical="center"/>
    </xf>
    <xf numFmtId="37" fontId="6" fillId="2" borderId="0" xfId="2" applyNumberFormat="1" applyFont="1" applyFill="1" applyAlignment="1">
      <alignment horizontal="center" vertical="center"/>
    </xf>
    <xf numFmtId="37" fontId="6" fillId="6" borderId="0" xfId="2" applyNumberFormat="1" applyFont="1" applyFill="1" applyAlignment="1">
      <alignment horizontal="left" vertical="center"/>
    </xf>
    <xf numFmtId="164" fontId="5" fillId="6" borderId="0" xfId="2" applyNumberFormat="1" applyFont="1" applyFill="1" applyAlignment="1">
      <alignment horizontal="center" vertical="center"/>
    </xf>
    <xf numFmtId="39" fontId="5" fillId="6" borderId="0" xfId="2" applyNumberFormat="1" applyFont="1" applyFill="1" applyAlignment="1">
      <alignment horizontal="center" vertical="center"/>
    </xf>
    <xf numFmtId="37" fontId="12" fillId="0" borderId="0" xfId="2" applyNumberFormat="1" applyFont="1" applyAlignment="1">
      <alignment horizontal="left" vertical="center" indent="1"/>
    </xf>
    <xf numFmtId="37" fontId="11" fillId="0" borderId="4" xfId="2" applyNumberFormat="1" applyFont="1" applyBorder="1" applyAlignment="1">
      <alignment horizontal="left" vertical="center"/>
    </xf>
    <xf numFmtId="164" fontId="7" fillId="0" borderId="4" xfId="2" applyNumberFormat="1" applyFont="1" applyBorder="1" applyAlignment="1">
      <alignment horizontal="center" vertical="center"/>
    </xf>
    <xf numFmtId="39" fontId="7" fillId="0" borderId="4" xfId="2" applyNumberFormat="1" applyFont="1" applyBorder="1" applyAlignment="1">
      <alignment horizontal="center" vertical="center"/>
    </xf>
    <xf numFmtId="37" fontId="6" fillId="6" borderId="0" xfId="2" applyNumberFormat="1" applyFont="1" applyFill="1" applyAlignment="1">
      <alignment horizontal="center" vertical="center"/>
    </xf>
    <xf numFmtId="39" fontId="6" fillId="6" borderId="0" xfId="2" applyNumberFormat="1" applyFont="1" applyFill="1" applyAlignment="1">
      <alignment horizontal="center" vertical="center"/>
    </xf>
    <xf numFmtId="37" fontId="12" fillId="2" borderId="0" xfId="2" applyNumberFormat="1" applyFont="1" applyFill="1" applyAlignment="1">
      <alignment horizontal="left" vertical="center" indent="1"/>
    </xf>
    <xf numFmtId="37" fontId="12" fillId="2" borderId="0" xfId="2" applyNumberFormat="1" applyFont="1" applyFill="1" applyAlignment="1">
      <alignment horizontal="center" vertical="center"/>
    </xf>
    <xf numFmtId="37" fontId="13" fillId="2" borderId="0" xfId="2" applyNumberFormat="1" applyFont="1" applyFill="1" applyAlignment="1">
      <alignment horizontal="left" vertical="center" indent="1"/>
    </xf>
    <xf numFmtId="166" fontId="14" fillId="0" borderId="0" xfId="2" applyNumberFormat="1" applyFont="1" applyAlignment="1">
      <alignment horizontal="left" vertical="center"/>
    </xf>
    <xf numFmtId="164" fontId="14" fillId="0" borderId="0" xfId="2" applyNumberFormat="1" applyFont="1" applyAlignment="1">
      <alignment horizontal="center" vertical="center"/>
    </xf>
    <xf numFmtId="39" fontId="14" fillId="0" borderId="0" xfId="2" applyNumberFormat="1" applyFont="1" applyAlignment="1">
      <alignment horizontal="center" vertical="center"/>
    </xf>
    <xf numFmtId="166" fontId="9" fillId="0" borderId="0" xfId="2" applyNumberFormat="1" applyFont="1" applyAlignment="1">
      <alignment horizontal="center" vertical="center"/>
    </xf>
    <xf numFmtId="37" fontId="11" fillId="2" borderId="0" xfId="2" applyNumberFormat="1" applyFont="1" applyFill="1" applyAlignment="1">
      <alignment horizontal="center" vertical="center"/>
    </xf>
    <xf numFmtId="39" fontId="12" fillId="2" borderId="0" xfId="2" applyNumberFormat="1" applyFont="1" applyFill="1" applyAlignment="1">
      <alignment horizontal="center" vertical="center"/>
    </xf>
    <xf numFmtId="39" fontId="4" fillId="0" borderId="0" xfId="3" applyNumberFormat="1" applyFont="1" applyAlignment="1">
      <alignment horizontal="center" vertical="center"/>
    </xf>
    <xf numFmtId="39" fontId="5" fillId="7" borderId="0" xfId="2" applyNumberFormat="1" applyFont="1" applyFill="1" applyAlignment="1">
      <alignment horizontal="center" vertical="center"/>
    </xf>
    <xf numFmtId="49" fontId="5" fillId="7" borderId="0" xfId="2" applyNumberFormat="1" applyFont="1" applyFill="1" applyAlignment="1">
      <alignment horizontal="center" vertical="center"/>
    </xf>
    <xf numFmtId="39" fontId="7" fillId="0" borderId="0" xfId="3" applyNumberFormat="1" applyFont="1" applyAlignment="1">
      <alignment horizontal="center" vertical="center"/>
    </xf>
    <xf numFmtId="39" fontId="10" fillId="2" borderId="0" xfId="2" applyNumberFormat="1" applyFont="1" applyFill="1" applyAlignment="1">
      <alignment horizontal="center" vertical="center"/>
    </xf>
    <xf numFmtId="37" fontId="10" fillId="0" borderId="0" xfId="2" applyNumberFormat="1" applyFont="1" applyAlignment="1">
      <alignment horizontal="left" vertical="center" indent="2"/>
    </xf>
    <xf numFmtId="39" fontId="6" fillId="2" borderId="0" xfId="2" applyNumberFormat="1" applyFont="1" applyFill="1" applyAlignment="1">
      <alignment horizontal="center" vertical="center"/>
    </xf>
    <xf numFmtId="39" fontId="6" fillId="2" borderId="0" xfId="3" applyNumberFormat="1" applyFont="1" applyFill="1" applyAlignment="1">
      <alignment horizontal="center" vertical="center"/>
    </xf>
    <xf numFmtId="39" fontId="7" fillId="4" borderId="4" xfId="3" applyNumberFormat="1" applyFont="1" applyFill="1" applyBorder="1" applyAlignment="1">
      <alignment horizontal="center" vertical="center"/>
    </xf>
    <xf numFmtId="39" fontId="10" fillId="0" borderId="0" xfId="2" quotePrefix="1" applyNumberFormat="1" applyFont="1" applyAlignment="1">
      <alignment horizontal="center" vertical="center"/>
    </xf>
    <xf numFmtId="39" fontId="10" fillId="2" borderId="0" xfId="2" quotePrefix="1" applyNumberFormat="1" applyFont="1" applyFill="1" applyAlignment="1">
      <alignment horizontal="center" vertical="center"/>
    </xf>
    <xf numFmtId="39" fontId="15" fillId="0" borderId="0" xfId="2" applyNumberFormat="1" applyFont="1" applyAlignment="1">
      <alignment horizontal="center" vertical="center"/>
    </xf>
    <xf numFmtId="39" fontId="15" fillId="2" borderId="0" xfId="2" applyNumberFormat="1" applyFont="1" applyFill="1" applyAlignment="1">
      <alignment horizontal="center" vertical="center"/>
    </xf>
    <xf numFmtId="167" fontId="16" fillId="4" borderId="2" xfId="2" applyNumberFormat="1" applyFont="1" applyFill="1" applyBorder="1" applyAlignment="1">
      <alignment horizontal="left" vertical="center"/>
    </xf>
    <xf numFmtId="165" fontId="10" fillId="4" borderId="2" xfId="4" applyNumberFormat="1" applyFont="1" applyFill="1" applyBorder="1" applyAlignment="1">
      <alignment horizontal="center" vertical="center"/>
    </xf>
    <xf numFmtId="167" fontId="10" fillId="0" borderId="0" xfId="2" applyNumberFormat="1" applyFont="1" applyAlignment="1">
      <alignment horizontal="center" vertical="center"/>
    </xf>
    <xf numFmtId="0" fontId="12" fillId="0" borderId="0" xfId="0" applyFont="1"/>
    <xf numFmtId="39" fontId="6" fillId="0" borderId="0" xfId="3" applyNumberFormat="1" applyFont="1" applyAlignment="1">
      <alignment horizontal="center" vertical="center"/>
    </xf>
    <xf numFmtId="39" fontId="12" fillId="0" borderId="0" xfId="3" applyNumberFormat="1" applyFont="1" applyAlignment="1">
      <alignment horizontal="center" vertical="center"/>
    </xf>
    <xf numFmtId="39" fontId="4" fillId="2" borderId="0" xfId="2" applyNumberFormat="1" applyFont="1" applyFill="1" applyAlignment="1">
      <alignment horizontal="center" vertical="center"/>
    </xf>
    <xf numFmtId="37" fontId="4" fillId="2" borderId="0" xfId="2" applyNumberFormat="1" applyFont="1" applyFill="1" applyAlignment="1">
      <alignment horizontal="center" vertical="center"/>
    </xf>
    <xf numFmtId="39" fontId="5" fillId="2" borderId="0" xfId="2" applyNumberFormat="1" applyFont="1" applyFill="1" applyAlignment="1">
      <alignment horizontal="center" vertical="center"/>
    </xf>
    <xf numFmtId="0" fontId="5" fillId="2" borderId="0" xfId="2" applyFont="1" applyFill="1" applyAlignment="1">
      <alignment horizontal="center" vertical="center"/>
    </xf>
    <xf numFmtId="37" fontId="10" fillId="2" borderId="0" xfId="2" applyNumberFormat="1" applyFont="1" applyFill="1" applyAlignment="1">
      <alignment horizontal="center" vertical="center"/>
    </xf>
    <xf numFmtId="37" fontId="6" fillId="2" borderId="0" xfId="2" applyNumberFormat="1" applyFont="1" applyFill="1" applyAlignment="1">
      <alignment horizontal="left" vertical="center"/>
    </xf>
    <xf numFmtId="168" fontId="6" fillId="4" borderId="4" xfId="2" applyNumberFormat="1" applyFont="1" applyFill="1" applyBorder="1" applyAlignment="1">
      <alignment horizontal="center" vertical="center"/>
    </xf>
    <xf numFmtId="168" fontId="6" fillId="4" borderId="4" xfId="2" applyNumberFormat="1" applyFont="1" applyFill="1" applyBorder="1" applyAlignment="1">
      <alignment horizontal="left" vertical="center"/>
    </xf>
    <xf numFmtId="0" fontId="8" fillId="0" borderId="0" xfId="0" applyFont="1"/>
    <xf numFmtId="169" fontId="11" fillId="4" borderId="1" xfId="0" applyNumberFormat="1" applyFont="1" applyFill="1" applyBorder="1"/>
    <xf numFmtId="165" fontId="11" fillId="4" borderId="2" xfId="1" applyNumberFormat="1" applyFont="1" applyFill="1" applyBorder="1"/>
    <xf numFmtId="164" fontId="13" fillId="2" borderId="0" xfId="2" applyNumberFormat="1" applyFont="1" applyFill="1" applyAlignment="1">
      <alignment horizontal="center" vertical="center"/>
    </xf>
    <xf numFmtId="169" fontId="11" fillId="0" borderId="4" xfId="0" applyNumberFormat="1" applyFont="1" applyBorder="1"/>
    <xf numFmtId="14" fontId="5" fillId="5" borderId="0" xfId="2" applyNumberFormat="1" applyFont="1" applyFill="1" applyAlignment="1">
      <alignment horizontal="center" vertical="center"/>
    </xf>
    <xf numFmtId="14" fontId="5" fillId="2" borderId="0" xfId="2" applyNumberFormat="1" applyFont="1" applyFill="1" applyAlignment="1">
      <alignment horizontal="center" vertical="center"/>
    </xf>
    <xf numFmtId="39" fontId="6" fillId="0" borderId="4" xfId="2" applyNumberFormat="1" applyFont="1" applyBorder="1" applyAlignment="1">
      <alignment horizontal="center" vertical="center"/>
    </xf>
    <xf numFmtId="164" fontId="6" fillId="0" borderId="4" xfId="2" applyNumberFormat="1" applyFont="1" applyBorder="1" applyAlignment="1">
      <alignment horizontal="center" vertical="center"/>
    </xf>
    <xf numFmtId="39" fontId="7" fillId="2" borderId="0" xfId="2" applyNumberFormat="1" applyFont="1" applyFill="1" applyAlignment="1">
      <alignment horizontal="center" vertical="center"/>
    </xf>
    <xf numFmtId="39" fontId="10" fillId="2" borderId="2" xfId="2" applyNumberFormat="1" applyFont="1" applyFill="1" applyBorder="1" applyAlignment="1">
      <alignment horizontal="center" vertical="center"/>
    </xf>
    <xf numFmtId="39" fontId="7" fillId="2" borderId="4" xfId="2" applyNumberFormat="1" applyFont="1" applyFill="1" applyBorder="1" applyAlignment="1">
      <alignment horizontal="center" vertical="center"/>
    </xf>
    <xf numFmtId="39" fontId="6" fillId="2" borderId="4" xfId="2" applyNumberFormat="1" applyFont="1" applyFill="1" applyBorder="1" applyAlignment="1">
      <alignment horizontal="center" vertical="center"/>
    </xf>
    <xf numFmtId="164" fontId="6" fillId="2" borderId="4" xfId="2" applyNumberFormat="1" applyFont="1" applyFill="1" applyBorder="1" applyAlignment="1">
      <alignment horizontal="center" vertical="center"/>
    </xf>
    <xf numFmtId="164" fontId="7" fillId="2" borderId="4" xfId="2" applyNumberFormat="1" applyFont="1" applyFill="1" applyBorder="1" applyAlignment="1">
      <alignment horizontal="center" vertical="center"/>
    </xf>
    <xf numFmtId="39" fontId="14" fillId="2" borderId="0" xfId="2" applyNumberFormat="1" applyFont="1" applyFill="1" applyAlignment="1">
      <alignment horizontal="center" vertical="center"/>
    </xf>
    <xf numFmtId="0" fontId="12" fillId="2" borderId="0" xfId="0" applyFont="1" applyFill="1"/>
    <xf numFmtId="39" fontId="10" fillId="2" borderId="0" xfId="2" applyNumberFormat="1" applyFont="1" applyFill="1" applyAlignment="1">
      <alignment vertical="center"/>
    </xf>
    <xf numFmtId="39" fontId="6" fillId="2" borderId="0" xfId="2" applyNumberFormat="1" applyFont="1" applyFill="1" applyAlignment="1">
      <alignment vertical="center"/>
    </xf>
    <xf numFmtId="39" fontId="13" fillId="2" borderId="0" xfId="2" applyNumberFormat="1" applyFont="1" applyFill="1" applyAlignment="1">
      <alignment vertical="center"/>
    </xf>
    <xf numFmtId="39" fontId="6" fillId="2" borderId="0" xfId="3" applyNumberFormat="1" applyFont="1" applyFill="1" applyAlignment="1">
      <alignment vertical="center"/>
    </xf>
    <xf numFmtId="168" fontId="6" fillId="4" borderId="4" xfId="2" applyNumberFormat="1" applyFont="1" applyFill="1" applyBorder="1" applyAlignment="1">
      <alignment vertical="center"/>
    </xf>
    <xf numFmtId="39" fontId="6" fillId="0" borderId="0" xfId="3" applyNumberFormat="1" applyFont="1" applyAlignment="1">
      <alignment vertical="center"/>
    </xf>
    <xf numFmtId="39" fontId="15" fillId="2" borderId="0" xfId="2" applyNumberFormat="1" applyFont="1" applyFill="1" applyAlignment="1">
      <alignment vertical="center"/>
    </xf>
    <xf numFmtId="39" fontId="15" fillId="0" borderId="0" xfId="2" applyNumberFormat="1" applyFont="1" applyAlignment="1">
      <alignment vertical="center"/>
    </xf>
    <xf numFmtId="39" fontId="6" fillId="0" borderId="0" xfId="2" applyNumberFormat="1" applyFont="1" applyAlignment="1">
      <alignment vertical="center"/>
    </xf>
    <xf numFmtId="39" fontId="13" fillId="2" borderId="0" xfId="2" applyNumberFormat="1" applyFont="1" applyFill="1" applyAlignment="1">
      <alignment horizontal="right" vertical="center"/>
    </xf>
    <xf numFmtId="169" fontId="11" fillId="0" borderId="4" xfId="0" applyNumberFormat="1" applyFont="1" applyBorder="1" applyAlignment="1">
      <alignment horizontal="right"/>
    </xf>
    <xf numFmtId="39" fontId="13" fillId="0" borderId="0" xfId="2" applyNumberFormat="1" applyFont="1" applyAlignment="1">
      <alignment horizontal="right" vertical="center"/>
    </xf>
    <xf numFmtId="37" fontId="13" fillId="2" borderId="0" xfId="2" applyNumberFormat="1" applyFont="1" applyFill="1" applyAlignment="1">
      <alignment horizontal="right" vertical="center"/>
    </xf>
    <xf numFmtId="39" fontId="13" fillId="0" borderId="0" xfId="2" applyNumberFormat="1" applyFont="1" applyFill="1" applyAlignment="1">
      <alignment horizontal="right" vertical="center"/>
    </xf>
    <xf numFmtId="37" fontId="13" fillId="0" borderId="0" xfId="2" applyNumberFormat="1" applyFont="1" applyFill="1" applyAlignment="1">
      <alignment horizontal="right" vertical="center"/>
    </xf>
    <xf numFmtId="39" fontId="12" fillId="0" borderId="0" xfId="2" applyNumberFormat="1" applyFont="1" applyAlignment="1">
      <alignment horizontal="right" vertical="center"/>
    </xf>
    <xf numFmtId="39" fontId="6" fillId="6" borderId="0" xfId="2" applyNumberFormat="1" applyFont="1" applyFill="1" applyAlignment="1">
      <alignment horizontal="right" vertical="center"/>
    </xf>
    <xf numFmtId="169" fontId="11" fillId="2" borderId="4" xfId="0" applyNumberFormat="1" applyFont="1" applyFill="1" applyBorder="1" applyAlignment="1">
      <alignment horizontal="right"/>
    </xf>
    <xf numFmtId="0" fontId="5" fillId="8" borderId="0" xfId="2" applyFont="1" applyFill="1" applyAlignment="1">
      <alignment horizontal="left" vertical="center"/>
    </xf>
    <xf numFmtId="39" fontId="5" fillId="8" borderId="0" xfId="2" applyNumberFormat="1" applyFont="1" applyFill="1" applyAlignment="1">
      <alignment horizontal="center" vertical="center"/>
    </xf>
    <xf numFmtId="164" fontId="17" fillId="9" borderId="6" xfId="3" applyNumberFormat="1" applyFont="1" applyFill="1" applyBorder="1" applyAlignment="1">
      <alignment horizontal="center" vertical="center" wrapText="1"/>
    </xf>
    <xf numFmtId="39" fontId="6" fillId="0" borderId="1" xfId="2" applyNumberFormat="1" applyFont="1" applyBorder="1" applyAlignment="1">
      <alignment horizontal="center" vertical="center"/>
    </xf>
    <xf numFmtId="39" fontId="6" fillId="2" borderId="1" xfId="2" applyNumberFormat="1" applyFont="1" applyFill="1" applyBorder="1" applyAlignment="1">
      <alignment horizontal="center" vertical="center"/>
    </xf>
    <xf numFmtId="39" fontId="6" fillId="4" borderId="1" xfId="2" applyNumberFormat="1" applyFont="1" applyFill="1" applyBorder="1" applyAlignment="1">
      <alignment horizontal="center" vertical="center"/>
    </xf>
    <xf numFmtId="39" fontId="6" fillId="4" borderId="3" xfId="2" applyNumberFormat="1" applyFont="1" applyFill="1" applyBorder="1" applyAlignment="1">
      <alignment horizontal="center" vertical="center"/>
    </xf>
    <xf numFmtId="39" fontId="6" fillId="2" borderId="3" xfId="2" applyNumberFormat="1" applyFont="1" applyFill="1" applyBorder="1" applyAlignment="1">
      <alignment horizontal="center" vertical="center"/>
    </xf>
    <xf numFmtId="0" fontId="5" fillId="3" borderId="0" xfId="2" applyNumberFormat="1" applyFont="1" applyFill="1" applyAlignment="1">
      <alignment horizontal="center" vertical="center"/>
    </xf>
    <xf numFmtId="0" fontId="5" fillId="7" borderId="0" xfId="2" applyNumberFormat="1" applyFont="1" applyFill="1" applyAlignment="1">
      <alignment horizontal="center" vertical="center"/>
    </xf>
    <xf numFmtId="0" fontId="5" fillId="8" borderId="0" xfId="2" applyNumberFormat="1" applyFont="1" applyFill="1" applyAlignment="1">
      <alignment horizontal="center" vertical="center"/>
    </xf>
    <xf numFmtId="164" fontId="10" fillId="0" borderId="0" xfId="2" applyNumberFormat="1" applyFont="1" applyAlignment="1">
      <alignment horizontal="center" vertical="center"/>
    </xf>
    <xf numFmtId="164" fontId="6" fillId="0" borderId="1" xfId="2" applyNumberFormat="1" applyFont="1" applyBorder="1" applyAlignment="1">
      <alignment horizontal="center" vertical="center"/>
    </xf>
    <xf numFmtId="164" fontId="6" fillId="4" borderId="1" xfId="2" applyNumberFormat="1" applyFont="1" applyFill="1" applyBorder="1" applyAlignment="1">
      <alignment horizontal="center" vertical="center"/>
    </xf>
    <xf numFmtId="164" fontId="6" fillId="4" borderId="3" xfId="2" applyNumberFormat="1" applyFont="1" applyFill="1" applyBorder="1" applyAlignment="1">
      <alignment horizontal="center" vertical="center"/>
    </xf>
    <xf numFmtId="39" fontId="6" fillId="4" borderId="4" xfId="2" applyNumberFormat="1" applyFont="1" applyFill="1" applyBorder="1" applyAlignment="1">
      <alignment horizontal="center" vertical="center"/>
    </xf>
    <xf numFmtId="164" fontId="6" fillId="4" borderId="4" xfId="2" applyNumberFormat="1" applyFont="1" applyFill="1" applyBorder="1" applyAlignment="1">
      <alignment horizontal="center" vertical="center"/>
    </xf>
    <xf numFmtId="164" fontId="13" fillId="0" borderId="5" xfId="2" applyNumberFormat="1" applyFont="1" applyBorder="1" applyAlignment="1">
      <alignment horizontal="center" vertical="center"/>
    </xf>
    <xf numFmtId="165" fontId="13" fillId="0" borderId="5" xfId="4" applyNumberFormat="1" applyFont="1" applyBorder="1" applyAlignment="1">
      <alignment horizontal="center" vertical="center"/>
    </xf>
    <xf numFmtId="165" fontId="13" fillId="2" borderId="5" xfId="4" applyNumberFormat="1" applyFont="1" applyFill="1" applyBorder="1" applyAlignment="1">
      <alignment horizontal="center" vertical="center"/>
    </xf>
    <xf numFmtId="165" fontId="13" fillId="0" borderId="0" xfId="4" applyNumberFormat="1" applyFont="1" applyAlignment="1">
      <alignment horizontal="center" vertical="center"/>
    </xf>
    <xf numFmtId="165" fontId="13" fillId="2" borderId="0" xfId="4" applyNumberFormat="1" applyFont="1" applyFill="1" applyAlignment="1">
      <alignment horizontal="center" vertical="center"/>
    </xf>
    <xf numFmtId="0" fontId="18" fillId="3" borderId="0" xfId="2" applyFont="1" applyFill="1" applyAlignment="1">
      <alignment horizontal="left" vertical="center"/>
    </xf>
    <xf numFmtId="39" fontId="18" fillId="3" borderId="0" xfId="2" applyNumberFormat="1" applyFont="1" applyFill="1" applyAlignment="1">
      <alignment horizontal="left" vertical="center"/>
    </xf>
    <xf numFmtId="0" fontId="5" fillId="2" borderId="0" xfId="2" applyNumberFormat="1" applyFont="1" applyFill="1" applyAlignment="1">
      <alignment horizontal="center" vertical="center"/>
    </xf>
    <xf numFmtId="39" fontId="7" fillId="2" borderId="0" xfId="3" applyNumberFormat="1" applyFont="1" applyFill="1" applyAlignment="1">
      <alignment horizontal="center" vertical="center"/>
    </xf>
    <xf numFmtId="39" fontId="7" fillId="2" borderId="4" xfId="3" applyNumberFormat="1" applyFont="1" applyFill="1" applyBorder="1" applyAlignment="1">
      <alignment horizontal="center" vertical="center"/>
    </xf>
    <xf numFmtId="165" fontId="10" fillId="2" borderId="2" xfId="4" applyNumberFormat="1" applyFont="1" applyFill="1" applyBorder="1" applyAlignment="1">
      <alignment horizontal="center" vertical="center"/>
    </xf>
    <xf numFmtId="0" fontId="0" fillId="2" borderId="0" xfId="0" applyFill="1"/>
    <xf numFmtId="49" fontId="5" fillId="2" borderId="0" xfId="2" applyNumberFormat="1" applyFont="1" applyFill="1" applyAlignment="1">
      <alignment horizontal="center" vertical="center"/>
    </xf>
    <xf numFmtId="168" fontId="6" fillId="2" borderId="4" xfId="2" applyNumberFormat="1" applyFont="1" applyFill="1" applyBorder="1" applyAlignment="1">
      <alignment horizontal="center" vertical="center"/>
    </xf>
    <xf numFmtId="169" fontId="11" fillId="2" borderId="1" xfId="0" applyNumberFormat="1" applyFont="1" applyFill="1" applyBorder="1"/>
    <xf numFmtId="165" fontId="11" fillId="2" borderId="2" xfId="1" applyNumberFormat="1" applyFont="1" applyFill="1" applyBorder="1"/>
    <xf numFmtId="169" fontId="11" fillId="2" borderId="4" xfId="0" applyNumberFormat="1" applyFont="1" applyFill="1" applyBorder="1"/>
    <xf numFmtId="168" fontId="6" fillId="2" borderId="4" xfId="2" applyNumberFormat="1" applyFont="1" applyFill="1" applyBorder="1" applyAlignment="1">
      <alignment vertical="center"/>
    </xf>
    <xf numFmtId="39" fontId="12" fillId="2" borderId="0" xfId="2" applyNumberFormat="1" applyFont="1" applyFill="1" applyAlignment="1">
      <alignment horizontal="right" vertical="center"/>
    </xf>
    <xf numFmtId="39" fontId="6" fillId="2" borderId="0" xfId="2" applyNumberFormat="1" applyFont="1" applyFill="1" applyAlignment="1">
      <alignment horizontal="right" vertical="center"/>
    </xf>
    <xf numFmtId="37" fontId="11" fillId="2" borderId="1" xfId="2" applyNumberFormat="1" applyFont="1" applyFill="1" applyBorder="1" applyAlignment="1">
      <alignment horizontal="center" vertical="center"/>
    </xf>
    <xf numFmtId="167" fontId="10" fillId="2" borderId="0" xfId="2" applyNumberFormat="1" applyFont="1" applyFill="1" applyBorder="1" applyAlignment="1">
      <alignment horizontal="center" vertical="center"/>
    </xf>
    <xf numFmtId="167" fontId="10" fillId="2" borderId="0" xfId="2" applyNumberFormat="1" applyFont="1" applyFill="1" applyAlignment="1">
      <alignment horizontal="center" vertical="center"/>
    </xf>
    <xf numFmtId="37" fontId="5" fillId="2" borderId="0" xfId="2" applyNumberFormat="1" applyFont="1" applyFill="1" applyAlignment="1">
      <alignment horizontal="center" vertical="center"/>
    </xf>
    <xf numFmtId="37" fontId="13" fillId="2" borderId="0" xfId="2" quotePrefix="1" applyNumberFormat="1" applyFont="1" applyFill="1" applyAlignment="1">
      <alignment horizontal="center" vertical="center"/>
    </xf>
    <xf numFmtId="37" fontId="12" fillId="2" borderId="0" xfId="2" quotePrefix="1" applyNumberFormat="1" applyFont="1" applyFill="1" applyAlignment="1">
      <alignment horizontal="center" vertical="center"/>
    </xf>
    <xf numFmtId="39" fontId="5" fillId="7" borderId="0" xfId="2" applyNumberFormat="1" applyFont="1" applyFill="1" applyAlignment="1">
      <alignment horizontal="left" vertical="center"/>
    </xf>
    <xf numFmtId="39" fontId="5" fillId="8" borderId="0" xfId="2" applyNumberFormat="1" applyFont="1" applyFill="1" applyAlignment="1">
      <alignment horizontal="left" vertical="center"/>
    </xf>
    <xf numFmtId="37" fontId="9" fillId="4" borderId="0" xfId="2" applyNumberFormat="1" applyFont="1" applyFill="1" applyBorder="1" applyAlignment="1">
      <alignment horizontal="left" vertical="center" indent="1"/>
    </xf>
    <xf numFmtId="164" fontId="10" fillId="4" borderId="0" xfId="2" applyNumberFormat="1" applyFont="1" applyFill="1" applyBorder="1" applyAlignment="1">
      <alignment horizontal="center" vertical="center"/>
    </xf>
    <xf numFmtId="39" fontId="10" fillId="4" borderId="0" xfId="2" applyNumberFormat="1" applyFont="1" applyFill="1" applyBorder="1" applyAlignment="1">
      <alignment horizontal="center" vertical="center"/>
    </xf>
    <xf numFmtId="39" fontId="10" fillId="2" borderId="0" xfId="2" applyNumberFormat="1" applyFont="1" applyFill="1" applyBorder="1" applyAlignment="1">
      <alignment horizontal="center" vertical="center"/>
    </xf>
    <xf numFmtId="169" fontId="11" fillId="2" borderId="0" xfId="0" applyNumberFormat="1" applyFont="1" applyFill="1" applyBorder="1" applyAlignment="1">
      <alignment horizontal="right"/>
    </xf>
  </cellXfs>
  <cellStyles count="6">
    <cellStyle name="Normal" xfId="0" builtinId="0"/>
    <cellStyle name="Normal 134" xfId="3" xr:uid="{67E89BEB-15D0-4DA6-9EE3-F34949006D73}"/>
    <cellStyle name="Normal 2 20" xfId="2" xr:uid="{5B324BB1-BA43-4A13-88FE-A1567C58CE77}"/>
    <cellStyle name="Percent" xfId="1" builtinId="5"/>
    <cellStyle name="Porcentagem 13" xfId="4" xr:uid="{B6A1A552-AAA9-4CE4-953C-9A8BB227CA4F}"/>
    <cellStyle name="Vírgula 11" xfId="5" xr:uid="{7634AAF2-1242-474C-A0AE-761D20524C0B}"/>
  </cellStyles>
  <dxfs count="0"/>
  <tableStyles count="0" defaultTableStyle="TableStyleMedium2" defaultPivotStyle="PivotStyleLight16"/>
  <colors>
    <mruColors>
      <color rgb="FF006F6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26" Type="http://schemas.openxmlformats.org/officeDocument/2006/relationships/externalLink" Target="externalLinks/externalLink22.xml"/><Relationship Id="rId39" Type="http://schemas.openxmlformats.org/officeDocument/2006/relationships/externalLink" Target="externalLinks/externalLink35.xml"/><Relationship Id="rId21" Type="http://schemas.openxmlformats.org/officeDocument/2006/relationships/externalLink" Target="externalLinks/externalLink17.xml"/><Relationship Id="rId34" Type="http://schemas.openxmlformats.org/officeDocument/2006/relationships/externalLink" Target="externalLinks/externalLink30.xml"/><Relationship Id="rId42" Type="http://schemas.openxmlformats.org/officeDocument/2006/relationships/externalLink" Target="externalLinks/externalLink38.xml"/><Relationship Id="rId47" Type="http://schemas.openxmlformats.org/officeDocument/2006/relationships/externalLink" Target="externalLinks/externalLink43.xml"/><Relationship Id="rId50" Type="http://schemas.openxmlformats.org/officeDocument/2006/relationships/externalLink" Target="externalLinks/externalLink46.xml"/><Relationship Id="rId55" Type="http://schemas.openxmlformats.org/officeDocument/2006/relationships/externalLink" Target="externalLinks/externalLink51.xml"/><Relationship Id="rId63" Type="http://schemas.openxmlformats.org/officeDocument/2006/relationships/sharedStrings" Target="sharedStrings.xml"/><Relationship Id="rId7" Type="http://schemas.openxmlformats.org/officeDocument/2006/relationships/externalLink" Target="externalLinks/externalLink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9" Type="http://schemas.openxmlformats.org/officeDocument/2006/relationships/externalLink" Target="externalLinks/externalLink25.xml"/><Relationship Id="rId11" Type="http://schemas.openxmlformats.org/officeDocument/2006/relationships/externalLink" Target="externalLinks/externalLink7.xml"/><Relationship Id="rId24" Type="http://schemas.openxmlformats.org/officeDocument/2006/relationships/externalLink" Target="externalLinks/externalLink20.xml"/><Relationship Id="rId32" Type="http://schemas.openxmlformats.org/officeDocument/2006/relationships/externalLink" Target="externalLinks/externalLink28.xml"/><Relationship Id="rId37" Type="http://schemas.openxmlformats.org/officeDocument/2006/relationships/externalLink" Target="externalLinks/externalLink33.xml"/><Relationship Id="rId40" Type="http://schemas.openxmlformats.org/officeDocument/2006/relationships/externalLink" Target="externalLinks/externalLink36.xml"/><Relationship Id="rId45" Type="http://schemas.openxmlformats.org/officeDocument/2006/relationships/externalLink" Target="externalLinks/externalLink41.xml"/><Relationship Id="rId53" Type="http://schemas.openxmlformats.org/officeDocument/2006/relationships/externalLink" Target="externalLinks/externalLink49.xml"/><Relationship Id="rId58" Type="http://schemas.openxmlformats.org/officeDocument/2006/relationships/externalLink" Target="externalLinks/externalLink54.xml"/><Relationship Id="rId5" Type="http://schemas.openxmlformats.org/officeDocument/2006/relationships/externalLink" Target="externalLinks/externalLink1.xml"/><Relationship Id="rId61" Type="http://schemas.openxmlformats.org/officeDocument/2006/relationships/theme" Target="theme/theme1.xml"/><Relationship Id="rId19" Type="http://schemas.openxmlformats.org/officeDocument/2006/relationships/externalLink" Target="externalLinks/externalLink1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30" Type="http://schemas.openxmlformats.org/officeDocument/2006/relationships/externalLink" Target="externalLinks/externalLink26.xml"/><Relationship Id="rId35" Type="http://schemas.openxmlformats.org/officeDocument/2006/relationships/externalLink" Target="externalLinks/externalLink31.xml"/><Relationship Id="rId43" Type="http://schemas.openxmlformats.org/officeDocument/2006/relationships/externalLink" Target="externalLinks/externalLink39.xml"/><Relationship Id="rId48" Type="http://schemas.openxmlformats.org/officeDocument/2006/relationships/externalLink" Target="externalLinks/externalLink44.xml"/><Relationship Id="rId56" Type="http://schemas.openxmlformats.org/officeDocument/2006/relationships/externalLink" Target="externalLinks/externalLink52.xml"/><Relationship Id="rId64" Type="http://schemas.openxmlformats.org/officeDocument/2006/relationships/calcChain" Target="calcChain.xml"/><Relationship Id="rId8" Type="http://schemas.openxmlformats.org/officeDocument/2006/relationships/externalLink" Target="externalLinks/externalLink4.xml"/><Relationship Id="rId51" Type="http://schemas.openxmlformats.org/officeDocument/2006/relationships/externalLink" Target="externalLinks/externalLink47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externalLink" Target="externalLinks/externalLink21.xml"/><Relationship Id="rId33" Type="http://schemas.openxmlformats.org/officeDocument/2006/relationships/externalLink" Target="externalLinks/externalLink29.xml"/><Relationship Id="rId38" Type="http://schemas.openxmlformats.org/officeDocument/2006/relationships/externalLink" Target="externalLinks/externalLink34.xml"/><Relationship Id="rId46" Type="http://schemas.openxmlformats.org/officeDocument/2006/relationships/externalLink" Target="externalLinks/externalLink42.xml"/><Relationship Id="rId59" Type="http://schemas.openxmlformats.org/officeDocument/2006/relationships/externalLink" Target="externalLinks/externalLink55.xml"/><Relationship Id="rId20" Type="http://schemas.openxmlformats.org/officeDocument/2006/relationships/externalLink" Target="externalLinks/externalLink16.xml"/><Relationship Id="rId41" Type="http://schemas.openxmlformats.org/officeDocument/2006/relationships/externalLink" Target="externalLinks/externalLink37.xml"/><Relationship Id="rId54" Type="http://schemas.openxmlformats.org/officeDocument/2006/relationships/externalLink" Target="externalLinks/externalLink50.xml"/><Relationship Id="rId62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36" Type="http://schemas.openxmlformats.org/officeDocument/2006/relationships/externalLink" Target="externalLinks/externalLink32.xml"/><Relationship Id="rId49" Type="http://schemas.openxmlformats.org/officeDocument/2006/relationships/externalLink" Target="externalLinks/externalLink45.xml"/><Relationship Id="rId57" Type="http://schemas.openxmlformats.org/officeDocument/2006/relationships/externalLink" Target="externalLinks/externalLink53.xml"/><Relationship Id="rId10" Type="http://schemas.openxmlformats.org/officeDocument/2006/relationships/externalLink" Target="externalLinks/externalLink6.xml"/><Relationship Id="rId31" Type="http://schemas.openxmlformats.org/officeDocument/2006/relationships/externalLink" Target="externalLinks/externalLink27.xml"/><Relationship Id="rId44" Type="http://schemas.openxmlformats.org/officeDocument/2006/relationships/externalLink" Target="externalLinks/externalLink40.xml"/><Relationship Id="rId52" Type="http://schemas.openxmlformats.org/officeDocument/2006/relationships/externalLink" Target="externalLinks/externalLink48.xml"/><Relationship Id="rId60" Type="http://schemas.openxmlformats.org/officeDocument/2006/relationships/externalLink" Target="externalLinks/externalLink56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65100</xdr:colOff>
      <xdr:row>0</xdr:row>
      <xdr:rowOff>120650</xdr:rowOff>
    </xdr:from>
    <xdr:to>
      <xdr:col>2</xdr:col>
      <xdr:colOff>1439545</xdr:colOff>
      <xdr:row>2</xdr:row>
      <xdr:rowOff>162560</xdr:rowOff>
    </xdr:to>
    <xdr:pic>
      <xdr:nvPicPr>
        <xdr:cNvPr id="2" name="Content Placeholder 1" descr="#logo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34950" y="120650"/>
          <a:ext cx="1439545" cy="42291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71451</xdr:colOff>
      <xdr:row>0</xdr:row>
      <xdr:rowOff>82550</xdr:rowOff>
    </xdr:from>
    <xdr:to>
      <xdr:col>1</xdr:col>
      <xdr:colOff>1530351</xdr:colOff>
      <xdr:row>2</xdr:row>
      <xdr:rowOff>119818</xdr:rowOff>
    </xdr:to>
    <xdr:pic>
      <xdr:nvPicPr>
        <xdr:cNvPr id="2" name="Content Placeholder 1" descr="#logo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66701" y="82550"/>
          <a:ext cx="1358900" cy="399218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90500</xdr:colOff>
      <xdr:row>0</xdr:row>
      <xdr:rowOff>88474</xdr:rowOff>
    </xdr:from>
    <xdr:to>
      <xdr:col>1</xdr:col>
      <xdr:colOff>1454150</xdr:colOff>
      <xdr:row>2</xdr:row>
      <xdr:rowOff>201494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323850" y="88474"/>
          <a:ext cx="1263650" cy="443220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09550</xdr:colOff>
      <xdr:row>0</xdr:row>
      <xdr:rowOff>120651</xdr:rowOff>
    </xdr:from>
    <xdr:to>
      <xdr:col>1</xdr:col>
      <xdr:colOff>1441450</xdr:colOff>
      <xdr:row>2</xdr:row>
      <xdr:rowOff>152301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336550" y="120651"/>
          <a:ext cx="1231900" cy="36185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shared-f\Clientes\Unimicro\Unimicro\PISA\ITRS%20DE%201997\ITR1T97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vperez\Meus%20documentos\Tempor&#225;rios\Pasta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RCOSCOELHO\aws\FINANCEI\TESOURAR\ARQUIVO\CAIXAAMB\YTD95\CASHMAY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VARONPE\aws\mar16404\BALAN&#199;O%202003\09-2003\Bal-092002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Q-TGL-FS-01\Documents%20and%20Settings\tomas.maciel\Configura&#231;&#245;es%20locais\Temporary%20Internet%20Files\OLK53\CPMBraxis%20FinMod%20(14.02.08).a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ROGRAMA&#199;&#195;O%20FINANCEIRA\Teste%20-%20ACUMUL0903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ESTUDOS\ACOMP\AGO99\SA\TERRAZZA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PIEREHE\aws\APPL\Tesouraria\Base%20de%20Dados\TESTE.XLW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Analise%20do%20Ativo%20-%2030%2009%2001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NBRAS_TVA\WORK\Documents\Business%20Models\Canbras%20model%202002\Business%20Models\Canbras%20model%202002\Branco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Q-TGL-FS-01\Tegma\RFLOCAL\Deb&#234;ntures\INDIPOR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SC2FS\Drive_I\SANDRA%20DIVERSOS\DOAR%20FINAL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Telecom\Horizon%20Telecom%20International,%20LLC\GHP%20Folder\HTI_Funding%20Detail3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windows\TEMP\GGranzier\Budget\Budget%2010%20Years\Updated%20Model%20-%20October%203%202000f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SC2FS\Drive_I\Documents%20and%20Settings\c819845\Configura&#231;&#245;es%20locais\Temporary%20Internet%20Files\OLK100\11%202006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PY\C\ipea\Pib\pibr96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lobos30\d_30\pessoais\Milena%20Damasio\Relat&#243;rios\Arquivo%20para%20f&#243;rmulas%20idiota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Actlex1b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ANAGERS\BUDGET\Reforecast%202001\Q2-v2\Reforecast%20Q2%20-%20P&amp;L%20-%20V1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612%20Concilia&#231;&#245;es%20e%20Refer&#234;ncia%20-%20Relat&#243;rio%20-%20ITR%2030%2006%2004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ANAGERS\BUDGET\Reforecast%202001\Q2-v1\Covenants-%20simula&#231;ao%205-jun-01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Q-TGL-FS-01\Documents%20and%20Settings\Karinar\Desktop\Consolida&#231;&#227;o\2010\Fluxo%20de%20Caixa\Mar&#231;o10\BalPublicdez09B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Q-TGL-FS-01\USER\JOAO\PERFIL\BAL.PERFIL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Startup" Target="Middle%20Office/Geral/Indicadores%20Financeiros/Indicadores%20Economicos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microsoft.com/office/2006/relationships/xlExternalLinkPath/xlStartup" Target="Front%20Office/Caixa/Benchmark/Benchmark%20BLPV2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dministrador\Meus%20documentos\Clientes\VOTORANTIM\teste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graever\Local%20Settings\Temporary%20Internet%20Files\OLK2D\Spreadd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rab\Pool\@@@EMPRESAS_SETORES\A&#231;&#250;car&amp;&#193;lcool\PBIO\M&amp;A\Pitch%202011.01.12\Apresenta&#231;&#227;o\M&#250;ltiplos%20de%20Mercado\M&#250;ltiplos%20AA%20v2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BUDGET\Budget%202004\2004-3%20Budget%20-%20jv270104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1612%20Revis&#227;o%20Anal&#237;tica%20e%20Proje&#231;&#227;o%20de%20Saldos%20-%2031%2012%2003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Ambipar\2020.01%20-%20Project%20Amaz&#244;nia\Model\Novos%20arquivos\Ambipar%20-%20Consolidado%20e%20Notas%20Dez2019%20-%2011022020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SC2FS\Drive_I\Telecom\Horizon%20Telecom%20International,%20LLC\GHP%20Folder\HTI_Funding%20Detail3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microsoft.com/office/2006/relationships/xlExternalLinkPath/xlStartup" Target="RELATORI/NITRO/PROPTEST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zserv\Planejamento%20Financeiro\A-Eletrobr&#225;s\Auxiliares\A-Banco%20de%20Dados\Banco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SC2FS\Drive_I\Budget%202002\windows\TEMP\GGranzier\Budget\Budget%2010%20Years\Updated%20Model%20-%20October%203%202000f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CRO1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istracao12\Area%20Publica\TORO\ECOF1097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istracao12\Area%20Publica\WINDOWS\TEMP\c.notes.data\ECOF1101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SC2FS\Drive_I\Workgroup\Processos\MPC\Contabilidade\PROCESSOS\INVESTIMENTOS\Auditoria%20-%20Bonecos%202007\CAVO\Cust&#227;o%20Totalizado%20por%20Conta%20e%20Divis&#227;o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STER\dados\_CLIENTE\STAR_F~1\IMOBIL~1\LX_IMOB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XXXX%20TESTES%20DE%20ESTOQUE%20ANO%20ANTERIOR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Banco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110%20Caixa%20e%20Bancos%20Leadsheet%202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31%20ATIVO%20PERMANENTE%20Combined%20Leadsheet%20-%2098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SABEL\aws\APPL\Tesouraria\Base%20de%20Dados\TESTE.XLW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SC2FS\Drive_I\Anderson\Hidropar\Relat&#243;rio%202001\4083-C1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shared-f\Clientes\Unimicro\Unimicro\PISA\WP&#180;S%2031.12.97\Flo1297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SILVAEL\aws\Engagements\Cia.%20Igua&#231;u\Cia.%20Igua&#231;u%20-%2031%20de%20dezembro%20de%202004\Documents\K%20Imob%20Iguacu_3o%20ITR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202%20Rev%20anal&#237;tica%20outras%20contas%20Set.02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1602%20Revis&#227;o%20anal&#237;tica%202o%20ITR%20-%2030%2006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10%201%20Empr&#233;stimos%20-%20&#205;nterim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SC2FS\Drive_I\Documents%20and%20Settings\ptarso\Local%20Settings\Temporary%20Internet%20Files\OLK13D\7597-A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m081142\m081142\ARQUIVO%20DE%20TRABALHO\MARY\Luci\G7ABR99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w_server1\SYS\Dados\Martins\Transpar&#234;ncias\fina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uido\c\Projetos\BusinessPlans\Campinas\Projeto%20SCIC\ExpCPSver070201ultimacontraparte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DIND\ADREVTRD\advolKP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"/>
      <sheetName val="Teste Drpc"/>
      <sheetName val="Parâmetro de receita"/>
      <sheetName val="Mensagem"/>
      <sheetName val="estoque total dez_98"/>
      <sheetName val="37) Resumo"/>
      <sheetName val="C1398T96"/>
      <sheetName val="ITR1T97A"/>
      <sheetName val="ICATU"/>
      <sheetName val="VARIABLES"/>
      <sheetName val="INICIO"/>
      <sheetName val="UF_diaria"/>
      <sheetName val="Toggles"/>
      <sheetName val="CVA_Projetada12meses"/>
      <sheetName val="BALANÇO"/>
      <sheetName val="RESULTADO"/>
      <sheetName val="Eliminação Investimentos"/>
      <sheetName val="Index Assuntos"/>
      <sheetName val="Instructions"/>
      <sheetName val="VENDAS_P_SUBSIDIÁRIA"/>
      <sheetName val="T&amp;M"/>
      <sheetName val="E2.1.1-Fat 06.2006"/>
      <sheetName val="Lead"/>
      <sheetName val="Diversos"/>
      <sheetName val="ICMS-Cofins Arcos"/>
      <sheetName val="Mutação do PL Trimestral"/>
      <sheetName val="XREF"/>
      <sheetName val="OUT02_REPORT"/>
      <sheetName val="Cover"/>
      <sheetName val="BP"/>
      <sheetName val="INFO"/>
      <sheetName val="APOIO"/>
      <sheetName val="TMX-VTAS.02"/>
      <sheetName val="Links Grade"/>
      <sheetName val="Determinação dos Parâmetros"/>
      <sheetName val="Parâmetro_de_receita"/>
      <sheetName val="estoque_total_dez_98"/>
      <sheetName val="Plan2"/>
      <sheetName val="Teste_Drpc"/>
      <sheetName val="37)_Resumo"/>
      <sheetName val="ICMS-Cofins_Arcos"/>
      <sheetName val="Mutação_do_PL_Trimestral"/>
      <sheetName val="Determinação_dos_Parâmetros"/>
      <sheetName val="E2_1_1-Fat_06_2006"/>
      <sheetName val="Index_Assuntos"/>
      <sheetName val="Saldos R$"/>
      <sheetName val="Parâmetro_de_receita1"/>
      <sheetName val="estoque_total_dez_981"/>
      <sheetName val="Teste_Drpc1"/>
      <sheetName val="37)_Resumo1"/>
      <sheetName val="ICMS-Cofins_Arcos1"/>
      <sheetName val="Mutação_do_PL_Trimestral1"/>
      <sheetName val="Determinação_dos_Parâmetros1"/>
      <sheetName val="E2_1_1-Fat_06_20061"/>
      <sheetName val="Index_Assuntos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sta1"/>
      <sheetName val="p"/>
      <sheetName val="corret"/>
      <sheetName val="g.cobr."/>
      <sheetName val="g.imob"/>
      <sheetName val="prev.perda"/>
      <sheetName val="#REF"/>
      <sheetName val="sp - R$"/>
      <sheetName val="ESTATICO"/>
      <sheetName val="FUNDO"/>
      <sheetName val="Acomp"/>
      <sheetName val="9.10-Carlo, Marco, Luigi"/>
      <sheetName val="Pla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amb-pac"/>
      <sheetName val="hedg-boz"/>
      <sheetName val="cdb-aac"/>
      <sheetName val="exp-nac"/>
      <sheetName val="NAC-DI"/>
      <sheetName val="norchem"/>
      <sheetName val="ICATU"/>
      <sheetName val="BAMERINDUS"/>
      <sheetName val="ICATU COM."/>
      <sheetName val="MC-PROV"/>
      <sheetName val="Plan18"/>
      <sheetName val="Plan17"/>
      <sheetName val="MUTUO-0695"/>
      <sheetName val="daily95"/>
      <sheetName val="Plan1"/>
      <sheetName val="Plan2"/>
      <sheetName val="Plan3"/>
      <sheetName val="Plan4"/>
      <sheetName val="Plan5"/>
      <sheetName val="Plan6"/>
      <sheetName val="Plan7"/>
      <sheetName val="Plan8"/>
      <sheetName val="Plan9"/>
      <sheetName val="Plan10"/>
      <sheetName val="Plan11"/>
      <sheetName val="Plan12"/>
      <sheetName val="Plan13"/>
      <sheetName val="Plan14"/>
      <sheetName val="Plan15"/>
      <sheetName val="Plan16"/>
      <sheetName val="A4"/>
      <sheetName val="SOC.INSTRUMENTALES"/>
      <sheetName val="CASHMAY"/>
      <sheetName val="ce"/>
      <sheetName val="Parâmetros"/>
      <sheetName val="Translation"/>
      <sheetName val="base de dados"/>
      <sheetName val="Fixed Assets"/>
      <sheetName val="SERIES CDI E PTAX"/>
      <sheetName val="Data-sheet"/>
      <sheetName val="SELIC"/>
      <sheetName val="Sheet1"/>
      <sheetName val="M1.4 - Empréstimos"/>
      <sheetName val="ICATU_COM_"/>
      <sheetName val="FINANCIAMENTO COFACE SUDAMERIS"/>
      <sheetName val="LX"/>
      <sheetName val="Mov.US$ nov a mar"/>
      <sheetName val="BD_BEBED"/>
      <sheetName val="BIO"/>
      <sheetName val="EMBAL_BEBED"/>
      <sheetName val="FR_BEBED"/>
      <sheetName val="GL_BEBED"/>
      <sheetName val="GRANEL_BEB"/>
      <sheetName val="Nypro_Bebed"/>
      <sheetName val="MT_BEBED"/>
      <sheetName val="Multi-K"/>
      <sheetName val="GRA_BEBED"/>
      <sheetName val="TB_BEBED"/>
      <sheetName val="SALES98"/>
      <sheetName val="RAC"/>
      <sheetName val="PRINCIP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álise"/>
      <sheetName val="B.analítico A (2)"/>
      <sheetName val="B.analítico B (2)"/>
      <sheetName val="BAL A (2)"/>
      <sheetName val="BAL B (2)"/>
      <sheetName val="BAL INDEX"/>
      <sheetName val="bruto mensal (2)"/>
      <sheetName val="B.America (2)"/>
      <sheetName val="B.Trading (2)"/>
      <sheetName val="capital (2)"/>
      <sheetName val="consolid soc"/>
      <sheetName val="Desp2002"/>
      <sheetName val="Desp2001"/>
      <sheetName val="Desp2001-02"/>
      <sheetName val="dívida"/>
      <sheetName val="DOAR A (2)"/>
      <sheetName val="DOAR B (2)"/>
      <sheetName val="DOAR BST"/>
      <sheetName val="DOAR BSA"/>
      <sheetName val="ebitda"/>
      <sheetName val="equyt"/>
      <sheetName val="estoque"/>
      <sheetName val="est.analítico"/>
      <sheetName val="estoque pa"/>
      <sheetName val="estoque pa (2)"/>
      <sheetName val="financeiras"/>
      <sheetName val="financeiras (A)"/>
      <sheetName val="financeiras (B)"/>
      <sheetName val="financiamentos B"/>
      <sheetName val="FLUXO A"/>
      <sheetName val="FLUXO B (2)"/>
      <sheetName val="índices bal (2)"/>
      <sheetName val="integral"/>
      <sheetName val="lb2002"/>
      <sheetName val="lb2001"/>
      <sheetName val="lb2000"/>
      <sheetName val="longo A e B"/>
      <sheetName val="lucro bruto"/>
      <sheetName val="mês a mês (2)"/>
      <sheetName val="mix"/>
      <sheetName val="mutação A (2)"/>
      <sheetName val="mutação B (2)"/>
      <sheetName val="PERFIL A (2)"/>
      <sheetName val="PERFIL B (2)"/>
      <sheetName val="preços"/>
      <sheetName val="prov-contas a receber"/>
      <sheetName val="permanente A (2)"/>
      <sheetName val="permanente B (2)"/>
      <sheetName val="produção"/>
      <sheetName val="resultado"/>
      <sheetName val="tabela"/>
      <sheetName val="volume"/>
      <sheetName val="capa (2)"/>
      <sheetName val="capa (3)"/>
      <sheetName val="Pakprint"/>
      <sheetName val="mutação Bst"/>
      <sheetName val="mutação Bsa"/>
      <sheetName val="#REF"/>
      <sheetName val="J1"/>
      <sheetName val="Balsap"/>
      <sheetName val="bal"/>
      <sheetName val="O1"/>
      <sheetName val="Proj Empresas"/>
      <sheetName val="Proj Pab"/>
      <sheetName val="Proj Rede"/>
      <sheetName val="Verdinho Real"/>
      <sheetName val="O2CC"/>
      <sheetName val="FLUXO1"/>
      <sheetName val="Plan1 (2)"/>
      <sheetName val="Criterios"/>
      <sheetName val="Duplicate Rate"/>
      <sheetName val="B_analítico_A_(2)"/>
      <sheetName val="B_analítico_B_(2)"/>
      <sheetName val="BAL_A_(2)"/>
      <sheetName val="BAL_B_(2)"/>
      <sheetName val="BAL_INDEX"/>
      <sheetName val="bruto_mensal_(2)"/>
      <sheetName val="B_America_(2)"/>
      <sheetName val="B_Trading_(2)"/>
      <sheetName val="capital_(2)"/>
      <sheetName val="consolid_soc"/>
      <sheetName val="DOAR_A_(2)"/>
      <sheetName val="DOAR_B_(2)"/>
      <sheetName val="DOAR_BST"/>
      <sheetName val="DOAR_BSA"/>
      <sheetName val="est_analítico"/>
      <sheetName val="estoque_pa"/>
      <sheetName val="estoque_pa_(2)"/>
      <sheetName val="financeiras_(A)"/>
      <sheetName val="financeiras_(B)"/>
      <sheetName val="financiamentos_B"/>
      <sheetName val="FLUXO_A"/>
      <sheetName val="FLUXO_B_(2)"/>
      <sheetName val="índices_bal_(2)"/>
      <sheetName val="longo_A_e_B"/>
      <sheetName val="lucro_bruto"/>
      <sheetName val="mês_a_mês_(2)"/>
      <sheetName val="mutação_A_(2)"/>
      <sheetName val="mutação_B_(2)"/>
      <sheetName val="PERFIL_A_(2)"/>
      <sheetName val="PERFIL_B_(2)"/>
      <sheetName val="prov-contas_a_receber"/>
      <sheetName val="permanente_A_(2)"/>
      <sheetName val="permanente_B_(2)"/>
      <sheetName val="capa_(2)"/>
      <sheetName val="capa_(3)"/>
      <sheetName val="mutação_Bst"/>
      <sheetName val="mutação_Bsa"/>
      <sheetName val="ICATU"/>
      <sheetName val="BT1"/>
      <sheetName val=""/>
      <sheetName val="E2.1-PCLD 06-2006"/>
      <sheetName val="FAt"/>
      <sheetName val="GSI_1998"/>
      <sheetName val="D2.6.1"/>
      <sheetName val="D2.6.2"/>
      <sheetName val="EBITRECS"/>
      <sheetName val="5X3"/>
      <sheetName val="Dx-AT49"/>
      <sheetName val="INDIECO1"/>
    </sheetNames>
    <sheetDataSet>
      <sheetData sheetId="0" refreshError="1">
        <row r="1">
          <cell r="A1" t="str">
            <v>ANÁLISE COMPARATIVA DAS PRINCIPAIS LINHAS DO RESULTADO DE 2002/2001</v>
          </cell>
        </row>
        <row r="2">
          <cell r="A2" t="str">
            <v>LEGISLAÇÃO SOCIETÁRIA - CONSOLIDADO</v>
          </cell>
        </row>
        <row r="3">
          <cell r="A3" t="str">
            <v>EM MILHARES DE REAIS</v>
          </cell>
        </row>
        <row r="6">
          <cell r="C6" t="str">
            <v>RECEITA LÍQUIDA DAS VENDAS</v>
          </cell>
          <cell r="E6" t="str">
            <v>RECEITA LÍQUIDA DAS VENDAS</v>
          </cell>
          <cell r="F6" t="str">
            <v>RECEITA LÍQUIDA DAS VENDAS</v>
          </cell>
        </row>
        <row r="7">
          <cell r="A7">
            <v>2000</v>
          </cell>
          <cell r="C7">
            <v>2001</v>
          </cell>
          <cell r="X7">
            <v>2002</v>
          </cell>
          <cell r="Z7">
            <v>2002</v>
          </cell>
          <cell r="AA7">
            <v>2002</v>
          </cell>
        </row>
        <row r="8">
          <cell r="A8" t="str">
            <v>Novembro</v>
          </cell>
          <cell r="B8" t="str">
            <v>Dezembro</v>
          </cell>
          <cell r="C8" t="str">
            <v>Janeiro</v>
          </cell>
          <cell r="D8" t="str">
            <v>Fevereiro</v>
          </cell>
          <cell r="E8" t="str">
            <v>Março</v>
          </cell>
          <cell r="F8" t="str">
            <v>1º trim</v>
          </cell>
          <cell r="G8" t="str">
            <v>Abril</v>
          </cell>
          <cell r="H8" t="str">
            <v>Maio</v>
          </cell>
          <cell r="I8" t="str">
            <v>Junho</v>
          </cell>
          <cell r="J8" t="str">
            <v>2º trim</v>
          </cell>
          <cell r="K8" t="str">
            <v>1º sem</v>
          </cell>
          <cell r="L8" t="str">
            <v>Julho</v>
          </cell>
          <cell r="M8" t="str">
            <v>Agosto</v>
          </cell>
          <cell r="N8" t="str">
            <v>Setembro</v>
          </cell>
          <cell r="O8" t="str">
            <v>3º trim</v>
          </cell>
          <cell r="P8" t="str">
            <v>Outubro</v>
          </cell>
          <cell r="Q8" t="str">
            <v>Novembro</v>
          </cell>
          <cell r="R8" t="str">
            <v>Dezembro</v>
          </cell>
          <cell r="S8" t="str">
            <v>4º trim</v>
          </cell>
          <cell r="T8" t="str">
            <v>2º sem</v>
          </cell>
          <cell r="U8" t="str">
            <v>Acumulado</v>
          </cell>
          <cell r="V8" t="str">
            <v>Novembro</v>
          </cell>
          <cell r="W8" t="str">
            <v>Dezembro</v>
          </cell>
          <cell r="X8" t="str">
            <v>Janeiro</v>
          </cell>
          <cell r="Y8" t="str">
            <v>Fevereiro</v>
          </cell>
          <cell r="Z8" t="str">
            <v>Março</v>
          </cell>
          <cell r="AA8" t="str">
            <v>1º trim</v>
          </cell>
          <cell r="AB8" t="str">
            <v>Abril</v>
          </cell>
          <cell r="AC8" t="str">
            <v>Maio</v>
          </cell>
          <cell r="AD8" t="str">
            <v>Junho</v>
          </cell>
          <cell r="AE8" t="str">
            <v>2º trim</v>
          </cell>
          <cell r="AF8" t="str">
            <v>1º sem</v>
          </cell>
          <cell r="AG8" t="str">
            <v>Julho</v>
          </cell>
          <cell r="AH8" t="str">
            <v>Agosto</v>
          </cell>
          <cell r="AI8" t="str">
            <v>Setembro</v>
          </cell>
          <cell r="AJ8" t="str">
            <v>3º trim</v>
          </cell>
          <cell r="AK8" t="str">
            <v>Outubro</v>
          </cell>
          <cell r="AL8" t="str">
            <v>Nov</v>
          </cell>
          <cell r="AM8" t="str">
            <v>Dez</v>
          </cell>
          <cell r="AN8" t="str">
            <v>4º trim</v>
          </cell>
          <cell r="AO8" t="str">
            <v>2º sem</v>
          </cell>
          <cell r="AP8" t="str">
            <v>Acumulado</v>
          </cell>
        </row>
        <row r="9">
          <cell r="A9">
            <v>53280</v>
          </cell>
          <cell r="B9">
            <v>56279</v>
          </cell>
          <cell r="C9">
            <v>49137</v>
          </cell>
          <cell r="D9">
            <v>58418</v>
          </cell>
          <cell r="E9">
            <v>60099</v>
          </cell>
          <cell r="F9">
            <v>167654</v>
          </cell>
          <cell r="G9">
            <v>61442</v>
          </cell>
          <cell r="H9">
            <v>68799</v>
          </cell>
          <cell r="I9">
            <v>78885</v>
          </cell>
          <cell r="J9">
            <v>209126</v>
          </cell>
          <cell r="K9">
            <v>376780</v>
          </cell>
          <cell r="L9">
            <v>48685</v>
          </cell>
          <cell r="M9">
            <v>74932</v>
          </cell>
          <cell r="N9">
            <v>72169</v>
          </cell>
          <cell r="O9">
            <v>195786</v>
          </cell>
          <cell r="P9">
            <v>67729</v>
          </cell>
          <cell r="Q9">
            <v>62772</v>
          </cell>
          <cell r="R9">
            <v>71343</v>
          </cell>
          <cell r="S9">
            <v>201844</v>
          </cell>
          <cell r="T9">
            <v>397630</v>
          </cell>
          <cell r="U9">
            <v>572566</v>
          </cell>
          <cell r="V9">
            <v>62772</v>
          </cell>
          <cell r="W9">
            <v>71343</v>
          </cell>
          <cell r="X9">
            <v>67301</v>
          </cell>
          <cell r="Y9">
            <v>48305</v>
          </cell>
          <cell r="Z9">
            <v>58267</v>
          </cell>
          <cell r="AA9">
            <v>173873</v>
          </cell>
          <cell r="AB9">
            <v>57878</v>
          </cell>
          <cell r="AC9">
            <v>72049</v>
          </cell>
          <cell r="AD9">
            <v>86446</v>
          </cell>
          <cell r="AE9">
            <v>216373</v>
          </cell>
          <cell r="AF9">
            <v>390246</v>
          </cell>
          <cell r="AG9">
            <v>74510</v>
          </cell>
          <cell r="AH9">
            <v>86876</v>
          </cell>
          <cell r="AI9">
            <v>85395</v>
          </cell>
          <cell r="AJ9">
            <v>246781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246781</v>
          </cell>
          <cell r="AP9">
            <v>637027</v>
          </cell>
        </row>
        <row r="10">
          <cell r="A10" t="str">
            <v>EM RELAÇÃO AO MESMO PERÍODO DO EXERCÍCIO ANTERIOR</v>
          </cell>
          <cell r="C10" t="str">
            <v>EM RELAÇÃO AO MESMO PERÍODO DO EXERCÍCIO ANTERIOR</v>
          </cell>
          <cell r="F10" t="str">
            <v>EM RELAÇÃO AO MESMO PERÍODO DO EXERCÍCIO ANTERIOR</v>
          </cell>
          <cell r="V10">
            <v>0.17815315315315305</v>
          </cell>
          <cell r="W10">
            <v>0.26766644752038959</v>
          </cell>
          <cell r="X10">
            <v>0.36966033742393711</v>
          </cell>
          <cell r="Y10">
            <v>-0.17311445102536893</v>
          </cell>
          <cell r="Z10">
            <v>-3.048303632339977E-2</v>
          </cell>
          <cell r="AA10">
            <v>3.7094253641428265E-2</v>
          </cell>
          <cell r="AB10">
            <v>-5.8005924286318788E-2</v>
          </cell>
          <cell r="AC10">
            <v>4.7239058707248649E-2</v>
          </cell>
          <cell r="AD10">
            <v>9.5848386892311677E-2</v>
          </cell>
          <cell r="AE10">
            <v>3.4653749414228718E-2</v>
          </cell>
          <cell r="AF10">
            <v>3.5739688943149828E-2</v>
          </cell>
          <cell r="AG10">
            <v>0.53045085755366128</v>
          </cell>
          <cell r="AH10">
            <v>0.15939785405434259</v>
          </cell>
          <cell r="AI10">
            <v>0.18326428244814252</v>
          </cell>
          <cell r="AJ10">
            <v>0.26046295445026724</v>
          </cell>
          <cell r="AK10">
            <v>-1</v>
          </cell>
          <cell r="AL10">
            <v>-1</v>
          </cell>
          <cell r="AM10">
            <v>-1</v>
          </cell>
          <cell r="AN10">
            <v>-1</v>
          </cell>
          <cell r="AO10">
            <v>-0.37937026884289415</v>
          </cell>
          <cell r="AP10">
            <v>0.11258265422676161</v>
          </cell>
        </row>
        <row r="11">
          <cell r="A11" t="str">
            <v>EM RELAÇÃO AO PERÍODO IMEDIATAMENTE ANTERIOR</v>
          </cell>
          <cell r="C11" t="str">
            <v>EM RELAÇÃO AO PERÍODO IMEDIATAMENTE ANTERIOR</v>
          </cell>
          <cell r="F11" t="str">
            <v>EM RELAÇÃO AO PERÍODO IMEDIATAMENTE ANTERIOR</v>
          </cell>
          <cell r="V11">
            <v>-7.3188737468440457E-2</v>
          </cell>
          <cell r="W11">
            <v>0.13654177021601988</v>
          </cell>
          <cell r="X11">
            <v>-5.6655873736736639E-2</v>
          </cell>
          <cell r="Y11">
            <v>-0.2822543498610719</v>
          </cell>
          <cell r="Z11">
            <v>0.20623123900217366</v>
          </cell>
          <cell r="AA11">
            <v>-0.13857731713600607</v>
          </cell>
          <cell r="AB11">
            <v>-6.6761631798445409E-3</v>
          </cell>
          <cell r="AC11">
            <v>0.24484259995162239</v>
          </cell>
          <cell r="AD11">
            <v>0.19982234312759362</v>
          </cell>
          <cell r="AE11">
            <v>0.24443128030228967</v>
          </cell>
          <cell r="AF11">
            <v>-1.8570027412418533E-2</v>
          </cell>
          <cell r="AG11">
            <v>-0.13807463618906601</v>
          </cell>
          <cell r="AH11">
            <v>0.16596430009394703</v>
          </cell>
          <cell r="AI11">
            <v>-1.7047285786638389E-2</v>
          </cell>
          <cell r="AJ11">
            <v>0.14053509448960821</v>
          </cell>
          <cell r="AK11">
            <v>-1</v>
          </cell>
          <cell r="AL11" t="e">
            <v>#DIV/0!</v>
          </cell>
          <cell r="AM11" t="e">
            <v>#DIV/0!</v>
          </cell>
          <cell r="AN11">
            <v>-1</v>
          </cell>
          <cell r="AO11">
            <v>-0.36762708650441001</v>
          </cell>
        </row>
        <row r="19">
          <cell r="C19" t="str">
            <v>RECEITA LÍQUIDA DAS VENDAS UNITÁRIAS (em reais)</v>
          </cell>
          <cell r="E19" t="str">
            <v>RECEITA LÍQUIDA DAS VENDAS UNITÁRIAS (em reais)</v>
          </cell>
          <cell r="F19" t="str">
            <v>RECEITA LÍQUIDA DAS VENDAS UNITÁRIAS (em reais)</v>
          </cell>
        </row>
        <row r="20">
          <cell r="A20">
            <v>2000</v>
          </cell>
          <cell r="C20">
            <v>2001</v>
          </cell>
          <cell r="X20">
            <v>2002</v>
          </cell>
          <cell r="Z20">
            <v>2002</v>
          </cell>
          <cell r="AA20">
            <v>2002</v>
          </cell>
        </row>
        <row r="21">
          <cell r="A21" t="str">
            <v>Novembro</v>
          </cell>
          <cell r="B21" t="str">
            <v>Dezembro</v>
          </cell>
          <cell r="C21" t="str">
            <v>Janeiro</v>
          </cell>
          <cell r="D21" t="str">
            <v>Fevereiro</v>
          </cell>
          <cell r="E21" t="str">
            <v>Março</v>
          </cell>
          <cell r="F21" t="str">
            <v>1º trim</v>
          </cell>
          <cell r="G21" t="str">
            <v>Abril</v>
          </cell>
          <cell r="H21" t="str">
            <v>Maio</v>
          </cell>
          <cell r="I21" t="str">
            <v>Junho</v>
          </cell>
          <cell r="J21" t="str">
            <v>2º trim</v>
          </cell>
          <cell r="K21" t="str">
            <v>1º sem</v>
          </cell>
          <cell r="L21" t="str">
            <v>Julho</v>
          </cell>
          <cell r="M21" t="str">
            <v>Agosto</v>
          </cell>
          <cell r="N21" t="str">
            <v>Setembro</v>
          </cell>
          <cell r="O21" t="str">
            <v>3º trim</v>
          </cell>
          <cell r="P21" t="str">
            <v>Outubro</v>
          </cell>
          <cell r="Q21" t="str">
            <v>Nov</v>
          </cell>
          <cell r="R21" t="str">
            <v>Dez</v>
          </cell>
          <cell r="S21" t="str">
            <v>4º trim</v>
          </cell>
          <cell r="T21" t="str">
            <v>2º sem</v>
          </cell>
          <cell r="U21" t="str">
            <v>Acumulado</v>
          </cell>
          <cell r="V21" t="str">
            <v>Novembro</v>
          </cell>
          <cell r="W21" t="str">
            <v>Dezembro</v>
          </cell>
          <cell r="X21" t="str">
            <v>Janeiro</v>
          </cell>
          <cell r="Y21" t="str">
            <v>Fevereiro</v>
          </cell>
          <cell r="Z21" t="str">
            <v>Março</v>
          </cell>
          <cell r="AA21" t="str">
            <v>1º trim</v>
          </cell>
          <cell r="AB21" t="str">
            <v>Abril</v>
          </cell>
          <cell r="AC21" t="str">
            <v>Maio</v>
          </cell>
          <cell r="AD21" t="str">
            <v>Junho</v>
          </cell>
          <cell r="AE21" t="str">
            <v>2º trim</v>
          </cell>
          <cell r="AF21" t="str">
            <v>1º sem</v>
          </cell>
          <cell r="AG21" t="str">
            <v>Julho</v>
          </cell>
          <cell r="AH21" t="str">
            <v>Agosto</v>
          </cell>
          <cell r="AI21" t="str">
            <v>Setembro</v>
          </cell>
          <cell r="AJ21" t="str">
            <v>3º trim</v>
          </cell>
          <cell r="AK21" t="str">
            <v>Outubro</v>
          </cell>
          <cell r="AL21" t="str">
            <v>Nov</v>
          </cell>
          <cell r="AM21" t="str">
            <v>Dez</v>
          </cell>
          <cell r="AN21" t="str">
            <v>4º trim</v>
          </cell>
          <cell r="AO21" t="str">
            <v>2º sem</v>
          </cell>
          <cell r="AP21" t="str">
            <v>Acumulado</v>
          </cell>
        </row>
        <row r="22">
          <cell r="A22">
            <v>1371.7463505059086</v>
          </cell>
          <cell r="B22">
            <v>1361.1715764523776</v>
          </cell>
          <cell r="C22">
            <v>1413.8516429763481</v>
          </cell>
          <cell r="D22">
            <v>1308.9988348122254</v>
          </cell>
          <cell r="E22">
            <v>1331.9223438677363</v>
          </cell>
          <cell r="F22">
            <v>1346.5752104350061</v>
          </cell>
          <cell r="G22">
            <v>1164.6668562221589</v>
          </cell>
          <cell r="H22">
            <v>1166.0056945291847</v>
          </cell>
          <cell r="I22">
            <v>1138.7389208072291</v>
          </cell>
          <cell r="J22">
            <v>1155.1816519640065</v>
          </cell>
          <cell r="K22">
            <v>1233.1730690554664</v>
          </cell>
          <cell r="L22">
            <v>1214.7562253605468</v>
          </cell>
          <cell r="M22">
            <v>1187.1920401793495</v>
          </cell>
          <cell r="N22">
            <v>1192.4137904028707</v>
          </cell>
          <cell r="O22">
            <v>1195.8700831359552</v>
          </cell>
          <cell r="P22">
            <v>1283.8603256867925</v>
          </cell>
          <cell r="Q22">
            <v>1249.6189749063324</v>
          </cell>
          <cell r="R22">
            <v>1155.8734460907917</v>
          </cell>
          <cell r="S22">
            <v>1225.4563872454812</v>
          </cell>
          <cell r="T22">
            <v>1210.7078629156192</v>
          </cell>
          <cell r="U22">
            <v>1220.1582209996559</v>
          </cell>
          <cell r="V22">
            <v>1249.6189749063324</v>
          </cell>
          <cell r="W22">
            <v>1155.8734460907917</v>
          </cell>
          <cell r="X22">
            <v>1213.3400301015633</v>
          </cell>
          <cell r="Y22">
            <v>1220.9598657942554</v>
          </cell>
          <cell r="Z22">
            <v>1143.7359487886129</v>
          </cell>
          <cell r="AA22">
            <v>1191.1137990574382</v>
          </cell>
          <cell r="AB22">
            <v>1166.8277628721648</v>
          </cell>
          <cell r="AC22">
            <v>1299.5813396071965</v>
          </cell>
          <cell r="AD22">
            <v>1412.9838712972837</v>
          </cell>
          <cell r="AE22">
            <v>1301.704880071881</v>
          </cell>
          <cell r="AF22">
            <v>1249.9955396883274</v>
          </cell>
          <cell r="AG22">
            <v>1628.4808559737742</v>
          </cell>
          <cell r="AH22">
            <v>1713.9769159215168</v>
          </cell>
          <cell r="AI22">
            <v>1828.4334799006353</v>
          </cell>
          <cell r="AJ22">
            <v>1723.9930333582706</v>
          </cell>
          <cell r="AK22" t="e">
            <v>#DIV/0!</v>
          </cell>
          <cell r="AL22" t="e">
            <v>#DIV/0!</v>
          </cell>
          <cell r="AM22" t="e">
            <v>#DIV/0!</v>
          </cell>
          <cell r="AN22" t="e">
            <v>#DIV/0!</v>
          </cell>
          <cell r="AO22">
            <v>1723.9930333582706</v>
          </cell>
          <cell r="AP22">
            <v>1399.0042700588208</v>
          </cell>
        </row>
        <row r="23">
          <cell r="A23" t="str">
            <v>EM RELAÇÃO AO MESMO PERÍODO DO EXERCÍCIO ANTERIOR</v>
          </cell>
          <cell r="C23" t="str">
            <v>EM RELAÇÃO AO MESMO PERÍODO DO EXERCÍCIO ANTERIOR</v>
          </cell>
          <cell r="F23" t="str">
            <v>EM RELAÇÃO AO MESMO PERÍODO DO EXERCÍCIO ANTERIOR</v>
          </cell>
          <cell r="V23">
            <v>-8.9030581750434323E-2</v>
          </cell>
          <cell r="W23">
            <v>-0.15082457929121218</v>
          </cell>
          <cell r="X23">
            <v>-0.14181941497955242</v>
          </cell>
          <cell r="Y23">
            <v>-6.7256720691121985E-2</v>
          </cell>
          <cell r="Z23">
            <v>-0.14128931461022998</v>
          </cell>
          <cell r="AA23">
            <v>-0.11544948263777011</v>
          </cell>
          <cell r="AB23">
            <v>1.8553860603669481E-3</v>
          </cell>
          <cell r="AC23">
            <v>0.11455831279790418</v>
          </cell>
          <cell r="AD23">
            <v>0.24083215694045834</v>
          </cell>
          <cell r="AE23">
            <v>0.1268399890690437</v>
          </cell>
          <cell r="AF23">
            <v>1.3641613699645561E-2</v>
          </cell>
          <cell r="AG23">
            <v>0.34058243289959811</v>
          </cell>
          <cell r="AH23">
            <v>0.44372338923581878</v>
          </cell>
          <cell r="AI23">
            <v>0.53338840477757143</v>
          </cell>
          <cell r="AJ23">
            <v>0.44162234482646112</v>
          </cell>
          <cell r="AK23" t="e">
            <v>#DIV/0!</v>
          </cell>
          <cell r="AL23" t="e">
            <v>#DIV/0!</v>
          </cell>
          <cell r="AM23" t="e">
            <v>#DIV/0!</v>
          </cell>
          <cell r="AN23" t="e">
            <v>#DIV/0!</v>
          </cell>
          <cell r="AO23">
            <v>0.42395460223291281</v>
          </cell>
          <cell r="AP23">
            <v>0.14657611281972849</v>
          </cell>
        </row>
        <row r="24">
          <cell r="A24" t="str">
            <v>EM RELAÇÃO AO PERÍODO IMEDIATAMENTE ANTERIOR</v>
          </cell>
          <cell r="C24" t="str">
            <v>EM RELAÇÃO AO PERÍODO IMEDIATAMENTE ANTERIOR</v>
          </cell>
          <cell r="F24" t="str">
            <v>EM RELAÇÃO AO PERÍODO IMEDIATAMENTE ANTERIOR</v>
          </cell>
          <cell r="V24">
            <v>-2.6670619922882111E-2</v>
          </cell>
          <cell r="W24">
            <v>-7.5019290438165354E-2</v>
          </cell>
          <cell r="X24">
            <v>4.9717020669629353E-2</v>
          </cell>
          <cell r="Y24">
            <v>6.280049700539525E-3</v>
          </cell>
          <cell r="Z24">
            <v>-6.3248530249933377E-2</v>
          </cell>
          <cell r="AA24">
            <v>-2.8024325096739244E-2</v>
          </cell>
          <cell r="AB24">
            <v>2.0189812262183082E-2</v>
          </cell>
          <cell r="AC24">
            <v>0.11377306999300107</v>
          </cell>
          <cell r="AD24">
            <v>8.7260818722099787E-2</v>
          </cell>
          <cell r="AE24">
            <v>9.2846780132978646E-2</v>
          </cell>
          <cell r="AF24">
            <v>3.2488229058523554E-2</v>
          </cell>
          <cell r="AG24">
            <v>0.15251199185921283</v>
          </cell>
          <cell r="AH24">
            <v>5.250050047202981E-2</v>
          </cell>
          <cell r="AI24">
            <v>6.6778357932306909E-2</v>
          </cell>
          <cell r="AJ24">
            <v>0.32441159263616703</v>
          </cell>
          <cell r="AK24" t="e">
            <v>#DIV/0!</v>
          </cell>
          <cell r="AL24" t="e">
            <v>#DIV/0!</v>
          </cell>
          <cell r="AM24" t="e">
            <v>#DIV/0!</v>
          </cell>
          <cell r="AN24" t="e">
            <v>#DIV/0!</v>
          </cell>
          <cell r="AO24">
            <v>0.37919934801377719</v>
          </cell>
        </row>
        <row r="26">
          <cell r="C26" t="str">
            <v>comentários:</v>
          </cell>
          <cell r="E26" t="str">
            <v>comentários:</v>
          </cell>
          <cell r="F26" t="str">
            <v>comentários:</v>
          </cell>
        </row>
        <row r="28">
          <cell r="C28" t="str">
            <v>3 Meses de 2002 x 3 Meses de 2001 - aumento de 4%</v>
          </cell>
          <cell r="E28" t="str">
            <v>4 Meses de 2002 x 4 Meses de 2001 - aumento de 1,2%</v>
          </cell>
          <cell r="F28" t="str">
            <v>9 Meses de 2002 x 9 Meses de 2001 - aumento de 11,3%</v>
          </cell>
        </row>
        <row r="29">
          <cell r="C29" t="str">
            <v># o volume total de produtos vendidos apresentou um aumento de 17% em relação ao mesmo período do ano anterior.</v>
          </cell>
          <cell r="E29" t="str">
            <v># o volume total de produtos vendidos apresentou um aumento de 10% em relação ao mesmo período do ano anterior.</v>
          </cell>
          <cell r="F29" t="str">
            <v># o volume total de produtos vendidos  apresentou uma redução de 3% em relação ao mesmo período do ano anterior.</v>
          </cell>
        </row>
        <row r="30">
          <cell r="C30" t="str">
            <v xml:space="preserve">    - volume de celulose aumentou 45% ( -15% no mercado interno e +25% no mercado externo).</v>
          </cell>
          <cell r="E30" t="str">
            <v xml:space="preserve">    - volume de celulose aumentou 32% ( -6% no mercado interno e +13% no mercado externo).</v>
          </cell>
          <cell r="F30" t="str">
            <v xml:space="preserve">    - volume de celulose reduziu 9% ( -2% no mercado interno e -10% no mercado externo).</v>
          </cell>
        </row>
        <row r="31">
          <cell r="C31" t="str">
            <v xml:space="preserve">    - volume de papel aumentou 9% (-18% no mercado interno e +118% no mercado externo).</v>
          </cell>
          <cell r="E31" t="str">
            <v xml:space="preserve">    - volume de papel aumentou 1% (-15% no mercado interno e +72% no mercado externo).</v>
          </cell>
          <cell r="F31" t="str">
            <v xml:space="preserve">    - volume de papel aumentou 9% ( -1% no mercado interno e +24% no mercado externo).</v>
          </cell>
        </row>
        <row r="32">
          <cell r="C32" t="str">
            <v># o preço médio líquido dos produtos foi de R$ 1.191,11 no período atual contra R$ 1.346,58 no período anterior: redução de 3%.</v>
          </cell>
          <cell r="E32" t="str">
            <v># o preço médio líquido dos produtos foi de R$ 1.184,96 no período atual contra R$ 1.292,43 no período anterior: redução de 8%.</v>
          </cell>
          <cell r="F32" t="str">
            <v># o preço médio líquido dos produtos foi de R$ 1.399,00 no período atual contra R$ 1.220,16  no período anterior: aumento de 15%.</v>
          </cell>
        </row>
        <row r="42">
          <cell r="C42" t="str">
            <v>CUSTO DOS PRODUTOS VENDIDOS UNITÁRIO (em reais)</v>
          </cell>
          <cell r="E42" t="str">
            <v>CUSTO DOS PRODUTOS VENDIDOS UNITÁRIO (em reais)</v>
          </cell>
          <cell r="F42" t="str">
            <v>CUSTO DOS PRODUTOS VENDIDOS UNITÁRIO (em reais)</v>
          </cell>
        </row>
        <row r="43">
          <cell r="A43">
            <v>2000</v>
          </cell>
          <cell r="C43">
            <v>2001</v>
          </cell>
          <cell r="X43">
            <v>2002</v>
          </cell>
          <cell r="Z43">
            <v>2002</v>
          </cell>
          <cell r="AA43">
            <v>2002</v>
          </cell>
        </row>
        <row r="44">
          <cell r="A44" t="str">
            <v>Novembro</v>
          </cell>
          <cell r="B44" t="str">
            <v>Dezembro</v>
          </cell>
          <cell r="C44" t="str">
            <v>Janeiro</v>
          </cell>
          <cell r="D44" t="str">
            <v>Fevereiro</v>
          </cell>
          <cell r="E44" t="str">
            <v>Março</v>
          </cell>
          <cell r="F44" t="str">
            <v>1º trim</v>
          </cell>
          <cell r="G44" t="str">
            <v>Abril</v>
          </cell>
          <cell r="H44" t="str">
            <v>Maio</v>
          </cell>
          <cell r="I44" t="str">
            <v>Junho</v>
          </cell>
          <cell r="J44" t="str">
            <v>2º trim</v>
          </cell>
          <cell r="K44" t="str">
            <v>1º sem</v>
          </cell>
          <cell r="L44" t="str">
            <v>Julho</v>
          </cell>
          <cell r="M44" t="str">
            <v>Agosto</v>
          </cell>
          <cell r="N44" t="str">
            <v>Setembro</v>
          </cell>
          <cell r="O44" t="str">
            <v>3º trim</v>
          </cell>
          <cell r="P44" t="str">
            <v>Outubro</v>
          </cell>
          <cell r="Q44" t="str">
            <v>Nov</v>
          </cell>
          <cell r="R44" t="str">
            <v>Dez</v>
          </cell>
          <cell r="S44" t="str">
            <v>4º trim</v>
          </cell>
          <cell r="T44" t="str">
            <v>2º sem</v>
          </cell>
          <cell r="U44" t="str">
            <v>Acumulado</v>
          </cell>
          <cell r="V44" t="str">
            <v>Novembro</v>
          </cell>
          <cell r="W44" t="str">
            <v>Dezembro</v>
          </cell>
          <cell r="X44" t="str">
            <v>Janeiro</v>
          </cell>
          <cell r="Y44" t="str">
            <v>Fevereiro</v>
          </cell>
          <cell r="Z44" t="str">
            <v>Março</v>
          </cell>
          <cell r="AA44" t="str">
            <v>1º trim</v>
          </cell>
          <cell r="AB44" t="str">
            <v>Abril</v>
          </cell>
          <cell r="AC44" t="str">
            <v>Maio</v>
          </cell>
          <cell r="AD44" t="str">
            <v>Junho</v>
          </cell>
          <cell r="AE44" t="str">
            <v>2º trim</v>
          </cell>
          <cell r="AF44" t="str">
            <v>1º sem</v>
          </cell>
          <cell r="AG44" t="str">
            <v>Julho</v>
          </cell>
          <cell r="AH44" t="str">
            <v>Agosto</v>
          </cell>
          <cell r="AI44" t="str">
            <v>Setembro</v>
          </cell>
          <cell r="AJ44" t="str">
            <v>3º trim</v>
          </cell>
          <cell r="AK44" t="str">
            <v>Outubro</v>
          </cell>
          <cell r="AL44" t="str">
            <v>Nov</v>
          </cell>
          <cell r="AM44" t="str">
            <v>Dez</v>
          </cell>
          <cell r="AN44" t="str">
            <v>4º trim</v>
          </cell>
          <cell r="AO44" t="str">
            <v>2º sem</v>
          </cell>
          <cell r="AP44" t="str">
            <v>Acumulado</v>
          </cell>
        </row>
        <row r="45">
          <cell r="A45">
            <v>558.48201642594165</v>
          </cell>
          <cell r="B45">
            <v>571.39747496734867</v>
          </cell>
          <cell r="C45">
            <v>611.49795706968985</v>
          </cell>
          <cell r="D45">
            <v>640.56197902662007</v>
          </cell>
          <cell r="E45">
            <v>649.10686583041536</v>
          </cell>
          <cell r="F45">
            <v>635.54584591659705</v>
          </cell>
          <cell r="G45">
            <v>624.14936972798785</v>
          </cell>
          <cell r="H45">
            <v>636.7025964341401</v>
          </cell>
          <cell r="I45">
            <v>609.95467274879468</v>
          </cell>
          <cell r="J45">
            <v>622.80910110311379</v>
          </cell>
          <cell r="K45">
            <v>627.99922758945729</v>
          </cell>
          <cell r="L45">
            <v>634.31308947552282</v>
          </cell>
          <cell r="M45">
            <v>696.65858643471643</v>
          </cell>
          <cell r="N45">
            <v>686.79161448372747</v>
          </cell>
          <cell r="O45">
            <v>677.74889126273388</v>
          </cell>
          <cell r="P45">
            <v>683.56667313250489</v>
          </cell>
          <cell r="Q45">
            <v>620.48961047689227</v>
          </cell>
          <cell r="R45">
            <v>661.82070279302468</v>
          </cell>
          <cell r="S45">
            <v>656.18051999120291</v>
          </cell>
          <cell r="T45">
            <v>666.93217208252463</v>
          </cell>
          <cell r="U45">
            <v>645.35626490722962</v>
          </cell>
          <cell r="V45">
            <v>620.48961047689227</v>
          </cell>
          <cell r="W45">
            <v>661.82070279302468</v>
          </cell>
          <cell r="X45">
            <v>717.59072254695366</v>
          </cell>
          <cell r="Y45">
            <v>624.77093334489314</v>
          </cell>
          <cell r="Z45">
            <v>654.20275114948231</v>
          </cell>
          <cell r="AA45">
            <v>670.31207362388034</v>
          </cell>
          <cell r="AB45">
            <v>648.51554159220416</v>
          </cell>
          <cell r="AC45">
            <v>677.07790374061324</v>
          </cell>
          <cell r="AD45">
            <v>696.70340774520969</v>
          </cell>
          <cell r="AE45">
            <v>675.77789197926813</v>
          </cell>
          <cell r="AF45">
            <v>673.22222601397652</v>
          </cell>
          <cell r="AG45">
            <v>812.74190978207332</v>
          </cell>
          <cell r="AH45">
            <v>656.32816194718305</v>
          </cell>
          <cell r="AI45">
            <v>1044.5502310577219</v>
          </cell>
          <cell r="AJ45">
            <v>832.98881896057685</v>
          </cell>
          <cell r="AK45" t="e">
            <v>#DIV/0!</v>
          </cell>
          <cell r="AL45" t="e">
            <v>#DIV/0!</v>
          </cell>
          <cell r="AM45" t="e">
            <v>#DIV/0!</v>
          </cell>
          <cell r="AN45" t="e">
            <v>#DIV/0!</v>
          </cell>
          <cell r="AO45">
            <v>832.98881896057685</v>
          </cell>
          <cell r="AP45">
            <v>723.44730172745187</v>
          </cell>
        </row>
        <row r="46">
          <cell r="F46" t="str">
            <v>EM RELAÇÃO AO MESMO PERÍODO DO EXERCÍCIO ANTERIOR</v>
          </cell>
        </row>
        <row r="47">
          <cell r="F47" t="str">
            <v>EM RELAÇÃO AO PERÍODO IMEDIATAMENTE ANTERIOR</v>
          </cell>
        </row>
        <row r="49">
          <cell r="E49" t="str">
            <v>comentários:</v>
          </cell>
          <cell r="F49" t="str">
            <v>comentários:</v>
          </cell>
        </row>
        <row r="51">
          <cell r="E51" t="str">
            <v xml:space="preserve"> 4 Meses de 2002 x 4 Meses de 2001 - aumento de 5,2%</v>
          </cell>
          <cell r="F51" t="str">
            <v xml:space="preserve"> 9 Meses de 2002 x 9 Meses de 2001 - aumento de 12,1%</v>
          </cell>
        </row>
        <row r="54">
          <cell r="E54" t="str">
            <v># esta variação está influenciada pela variação cambial  e pelo mix de vendas dos períodos analisados.</v>
          </cell>
          <cell r="F54" t="str">
            <v># esta variação está influenciada pela variação cambial  e pelo mix de vendas dos períodos analisados.</v>
          </cell>
        </row>
        <row r="61">
          <cell r="E61" t="str">
            <v>LUCRO BRUTO</v>
          </cell>
          <cell r="F61" t="str">
            <v>LUCRO BRUTO</v>
          </cell>
        </row>
        <row r="63">
          <cell r="E63" t="str">
            <v>Março</v>
          </cell>
          <cell r="F63" t="str">
            <v>1º trim</v>
          </cell>
          <cell r="G63" t="str">
            <v>Abril</v>
          </cell>
        </row>
        <row r="64">
          <cell r="E64">
            <v>30810</v>
          </cell>
          <cell r="F64">
            <v>88526</v>
          </cell>
          <cell r="G64">
            <v>28515</v>
          </cell>
        </row>
        <row r="65">
          <cell r="F65" t="str">
            <v>EM RELAÇÃO AO MESMO PERÍODO DO EXERCÍCIO ANTERIOR</v>
          </cell>
        </row>
        <row r="66">
          <cell r="F66" t="str">
            <v>EM RELAÇÃO AO PERÍODO IMEDIATAMENTE ANTERIOR</v>
          </cell>
        </row>
        <row r="68">
          <cell r="E68" t="str">
            <v>comentários:</v>
          </cell>
          <cell r="F68" t="str">
            <v>comentários:</v>
          </cell>
        </row>
        <row r="70">
          <cell r="E70" t="str">
            <v xml:space="preserve"> 4 Meses de 2002 x 4 Meses de 2001 - redução de 13%</v>
          </cell>
          <cell r="F70" t="str">
            <v xml:space="preserve"> 9 Meses de 2002 x 9 Meses de 2001 - aumento de 14%</v>
          </cell>
        </row>
        <row r="73">
          <cell r="E73" t="str">
            <v># esta variação está influenciada pela variação cambial  e pelo mix de vendas dos períodos analisados.</v>
          </cell>
          <cell r="F73" t="str">
            <v># esta variação está influenciada pela variação cambial  e pelo mix de vendas dos períodos analisados.</v>
          </cell>
        </row>
        <row r="80">
          <cell r="E80" t="str">
            <v>DESPESAS COMERCIAIS</v>
          </cell>
          <cell r="F80" t="str">
            <v>DESPESAS COMERCIAIS</v>
          </cell>
        </row>
        <row r="82">
          <cell r="E82" t="str">
            <v>Março</v>
          </cell>
          <cell r="F82" t="str">
            <v>1º trim</v>
          </cell>
          <cell r="G82" t="str">
            <v>Abril</v>
          </cell>
        </row>
        <row r="83">
          <cell r="E83">
            <v>3573</v>
          </cell>
          <cell r="F83">
            <v>8149</v>
          </cell>
          <cell r="G83">
            <v>2403</v>
          </cell>
        </row>
        <row r="84">
          <cell r="E84" t="e">
            <v>#DIV/0!</v>
          </cell>
          <cell r="F84" t="e">
            <v>#DIV/0!</v>
          </cell>
          <cell r="G84" t="e">
            <v>#DIV/0!</v>
          </cell>
        </row>
        <row r="85">
          <cell r="F85" t="str">
            <v>EM RELAÇÃO AO MESMO PERÍODO DO EXERCÍCIO ANTERIOR</v>
          </cell>
        </row>
        <row r="86">
          <cell r="F86" t="str">
            <v>EM RELAÇÃO AO PERÍODO IMEDIATAMENTE ANTERIOR</v>
          </cell>
        </row>
        <row r="88">
          <cell r="E88" t="str">
            <v>comentários:</v>
          </cell>
          <cell r="F88" t="str">
            <v>comentários:</v>
          </cell>
        </row>
        <row r="90">
          <cell r="E90" t="str">
            <v xml:space="preserve"> 4 Meses de 2002 x 4 Meses de 2001 - redução de 14%</v>
          </cell>
          <cell r="F90" t="str">
            <v xml:space="preserve"> 9 Meses de 2002 x 9 Meses de 2001 - redução de 8%</v>
          </cell>
        </row>
        <row r="93">
          <cell r="E93" t="str">
            <v># vide principais variações e comentários no quadro 'Demonstrativo das Despesas Comerciais e Administrativas'</v>
          </cell>
          <cell r="F93" t="str">
            <v># vide principais variações e comentários no quadro 'Demonstrativo das Despesas Comerciais e Administrativas'</v>
          </cell>
        </row>
        <row r="98">
          <cell r="E98" t="str">
            <v>DESPESAS ADMINISTRATIVAS</v>
          </cell>
          <cell r="F98" t="str">
            <v>DESPESAS ADMINISTRATIVAS</v>
          </cell>
        </row>
        <row r="100">
          <cell r="E100" t="str">
            <v>Março</v>
          </cell>
          <cell r="F100" t="str">
            <v>1º trim</v>
          </cell>
          <cell r="G100" t="str">
            <v>Abril</v>
          </cell>
        </row>
        <row r="101">
          <cell r="E101">
            <v>3250</v>
          </cell>
          <cell r="F101">
            <v>7595</v>
          </cell>
          <cell r="G101">
            <v>2409</v>
          </cell>
        </row>
        <row r="102">
          <cell r="F102" t="str">
            <v>EM RELAÇÃO AO MESMO PERÍODO DO EXERCÍCIO ANTERIOR</v>
          </cell>
        </row>
        <row r="103">
          <cell r="F103" t="str">
            <v>EM RELAÇÃO AO PERÍODO IMEDIATAMENTE ANTERIOR</v>
          </cell>
        </row>
        <row r="105">
          <cell r="E105" t="str">
            <v>comentários:</v>
          </cell>
          <cell r="F105" t="str">
            <v>comentários:</v>
          </cell>
        </row>
        <row r="107">
          <cell r="E107" t="str">
            <v>4 Meses de 2002 x 4 Meses de 2001 - aumento de 17%</v>
          </cell>
          <cell r="F107" t="str">
            <v>9 Meses de 2002 x 9 Meses de 2001 - aumento de 21%</v>
          </cell>
        </row>
        <row r="111">
          <cell r="E111" t="str">
            <v># vide principais variações e comentários no quadro 'Demonstrativo das Despesas Comerciais e Administrativas'</v>
          </cell>
          <cell r="F111" t="str">
            <v># vide principais variações e comentários no quadro 'Demonstrativo das Despesas Comerciais e Administrativas'</v>
          </cell>
        </row>
        <row r="119">
          <cell r="E119" t="str">
            <v>DESPESAS FINANCEIRAS</v>
          </cell>
          <cell r="F119" t="str">
            <v>DESPESAS FINANCEIRAS</v>
          </cell>
        </row>
        <row r="121">
          <cell r="E121" t="str">
            <v>Março</v>
          </cell>
          <cell r="F121" t="str">
            <v>1º trim</v>
          </cell>
          <cell r="G121" t="str">
            <v>Abril</v>
          </cell>
        </row>
        <row r="122">
          <cell r="E122">
            <v>7937</v>
          </cell>
          <cell r="F122">
            <v>22163</v>
          </cell>
          <cell r="G122">
            <v>7519</v>
          </cell>
        </row>
        <row r="123">
          <cell r="F123" t="str">
            <v>EM RELAÇÃO AO MESMO PERÍODO DO EXERCÍCIO ANTERIOR</v>
          </cell>
        </row>
        <row r="124">
          <cell r="F124" t="str">
            <v>EM RELAÇÃO AO PERÍODO IMEDIATAMENTE ANTERIOR</v>
          </cell>
        </row>
        <row r="127">
          <cell r="E127" t="str">
            <v>comentários:</v>
          </cell>
          <cell r="F127" t="str">
            <v>comentários:</v>
          </cell>
        </row>
        <row r="129">
          <cell r="E129" t="str">
            <v>4 Meses de 2002 x 4 Meses de 2001 - estável</v>
          </cell>
          <cell r="F129" t="str">
            <v>9 Meses de 2002 x 9 Meses de 2001 - redução de 2%</v>
          </cell>
        </row>
        <row r="131">
          <cell r="E131" t="str">
            <v># esta variação está influenciada pelo endividamento e a variação cambial do período analisado.</v>
          </cell>
          <cell r="F131" t="str">
            <v># esta variação está influenciada pelo endividamento e a variação cambial do período analisado.</v>
          </cell>
        </row>
        <row r="138">
          <cell r="E138" t="str">
            <v>RECEITAS FINANCEIRAS</v>
          </cell>
          <cell r="F138" t="str">
            <v>RECEITAS FINANCEIRAS</v>
          </cell>
        </row>
        <row r="140">
          <cell r="E140" t="str">
            <v>Março</v>
          </cell>
          <cell r="F140" t="str">
            <v>1º trim</v>
          </cell>
          <cell r="G140" t="str">
            <v>Abril</v>
          </cell>
        </row>
        <row r="141">
          <cell r="E141">
            <v>5294</v>
          </cell>
          <cell r="F141">
            <v>10738</v>
          </cell>
          <cell r="G141">
            <v>2614</v>
          </cell>
        </row>
        <row r="142">
          <cell r="F142" t="str">
            <v>EM RELAÇÃO AO MESMO PERÍODO DO EXERCÍCIO ANTERIOR</v>
          </cell>
        </row>
        <row r="143">
          <cell r="F143" t="str">
            <v>EM RELAÇÃO AO PERÍODO IMEDIATAMENTE ANTERIOR</v>
          </cell>
        </row>
        <row r="145">
          <cell r="E145" t="str">
            <v>comentários:</v>
          </cell>
          <cell r="F145" t="str">
            <v>comentários:</v>
          </cell>
        </row>
        <row r="147">
          <cell r="E147" t="str">
            <v>4 Meses de 2002 x 4 Meses de 2001 - redução de 6%</v>
          </cell>
          <cell r="F147" t="str">
            <v>9 Meses de 2002 x 9 Meses de 2001 - redução de 44%</v>
          </cell>
        </row>
        <row r="149">
          <cell r="E149" t="str">
            <v># esta variação está relacionada ao aumento do volume de aplicação financeira no período.</v>
          </cell>
          <cell r="F149" t="str">
            <v># esta variação está relacionada ao aumento do volume de aplicação financeira no período.</v>
          </cell>
        </row>
        <row r="157">
          <cell r="E157" t="str">
            <v>VARIAÇÃO MONETÁRIA LÍQUIDA</v>
          </cell>
          <cell r="F157" t="str">
            <v>VARIAÇÃO MONETÁRIA LÍQUIDA</v>
          </cell>
        </row>
        <row r="159">
          <cell r="E159" t="str">
            <v>Março</v>
          </cell>
          <cell r="F159" t="str">
            <v>1º trim</v>
          </cell>
          <cell r="G159" t="str">
            <v>Abril</v>
          </cell>
        </row>
        <row r="160">
          <cell r="E160">
            <v>28657</v>
          </cell>
          <cell r="F160">
            <v>52039</v>
          </cell>
          <cell r="G160">
            <v>6409</v>
          </cell>
        </row>
        <row r="161">
          <cell r="F161" t="str">
            <v>EM RELAÇÃO AO MESMO PERÍODO DO EXERCÍCIO ANTERIOR</v>
          </cell>
        </row>
        <row r="162">
          <cell r="F162" t="str">
            <v>EM RELAÇÃO AO PERÍODO IMEDIATAMENTE ANTERIOR</v>
          </cell>
        </row>
        <row r="164">
          <cell r="E164" t="str">
            <v>comentários:</v>
          </cell>
          <cell r="F164" t="str">
            <v>comentários:</v>
          </cell>
        </row>
        <row r="166">
          <cell r="E166" t="str">
            <v>4 Meses de 2002 x 4 Meses de 2001 - redução de 62%</v>
          </cell>
          <cell r="F166" t="str">
            <v>9 Meses de 2002 x 9 Meses de 2001 - aumento de 32%</v>
          </cell>
        </row>
        <row r="167">
          <cell r="E167" t="str">
            <v># a variação monetária líquida está diretamente relacionada com os índices financeiros e o mix de moedas dos financiamentos, como segue:</v>
          </cell>
          <cell r="F167" t="str">
            <v># a variação monetária líquida está diretamente relacionada com os índices financeiros e o mix de moedas dos financiamentos, como segue:</v>
          </cell>
        </row>
        <row r="172">
          <cell r="E172" t="str">
            <v>Dólar</v>
          </cell>
        </row>
        <row r="173">
          <cell r="E173" t="str">
            <v>TJLP</v>
          </cell>
        </row>
        <row r="176">
          <cell r="E176" t="str">
            <v># vide composição analítica das variações monetárias líquidas de 2002/2001 no quadro 'Composição das Despesas Financeiras e Variações Monetárias Líquidas'.</v>
          </cell>
          <cell r="F176" t="str">
            <v># vide composição analítica das variações monetárias líquidas de 2002/2001 no quadro 'Composição das Despesas Financeiras e Variações Monetárias Líquidas'.</v>
          </cell>
        </row>
        <row r="179">
          <cell r="E179" t="str">
            <v>IMPOSTO DE RENDA E CONTRIBUIÇÃO SOCIAL</v>
          </cell>
          <cell r="F179" t="str">
            <v>IMPOSTO DE RENDA E CONTRIBUIÇÃO SOCIAL</v>
          </cell>
        </row>
        <row r="181">
          <cell r="E181" t="str">
            <v>Março</v>
          </cell>
          <cell r="F181" t="str">
            <v>1º trim</v>
          </cell>
          <cell r="G181" t="str">
            <v>Abril</v>
          </cell>
        </row>
        <row r="182">
          <cell r="E182">
            <v>432</v>
          </cell>
          <cell r="F182">
            <v>483</v>
          </cell>
          <cell r="G182">
            <v>292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MBraxis FinMod (14.02.08).a"/>
      <sheetName val="#REF"/>
    </sheetNames>
    <sheetDataSet>
      <sheetData sheetId="0" refreshError="1"/>
      <sheetData sheetId="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IXA INDIRETO"/>
      <sheetName val="Dívida"/>
      <sheetName val="Fluxo Mês "/>
      <sheetName val="Fluxo Acum"/>
      <sheetName val="Fluxo Previsto"/>
      <sheetName val="Hexágono Mês"/>
      <sheetName val="Hexágono Dez"/>
      <sheetName val="Pentágono dez03"/>
      <sheetName val="Pentágono mês"/>
      <sheetName val="RESULTADO"/>
      <sheetName val="RESULTADO ACUMUL"/>
      <sheetName val="SENSIBILIDADE"/>
      <sheetName val="Fluxo Acum BD"/>
      <sheetName val="Dólar"/>
      <sheetName val="ACUMULADO"/>
      <sheetName val="PREVISÃO"/>
      <sheetName val="Auxili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omp"/>
      <sheetName val="CAPA "/>
      <sheetName val="VARIAÇÃO"/>
      <sheetName val="Acomp (2)"/>
      <sheetName val="Macros"/>
      <sheetName val="Estrutura Auxiliar"/>
      <sheetName val="FINANC PROJETADO"/>
    </sheetNames>
    <sheetDataSet>
      <sheetData sheetId="0" refreshError="1">
        <row r="28">
          <cell r="CP28">
            <v>35760.449999999983</v>
          </cell>
          <cell r="DG28">
            <v>0</v>
          </cell>
          <cell r="DO28">
            <v>0</v>
          </cell>
        </row>
        <row r="29">
          <cell r="CP29">
            <v>35790.874999999985</v>
          </cell>
          <cell r="DG29">
            <v>0</v>
          </cell>
          <cell r="DO29">
            <v>0</v>
          </cell>
        </row>
        <row r="30">
          <cell r="CP30">
            <v>35821.299999999988</v>
          </cell>
          <cell r="DG30">
            <v>-6256.51721</v>
          </cell>
          <cell r="DO30">
            <v>-6122.4489795918362</v>
          </cell>
        </row>
        <row r="31">
          <cell r="CP31">
            <v>35851.724999999991</v>
          </cell>
          <cell r="DG31">
            <v>-10384.484189999999</v>
          </cell>
          <cell r="DO31">
            <v>-10204.08163265306</v>
          </cell>
        </row>
        <row r="32">
          <cell r="CP32">
            <v>35882.149999999994</v>
          </cell>
          <cell r="DG32">
            <v>-20749.991379999999</v>
          </cell>
          <cell r="DO32">
            <v>-20408.163265306121</v>
          </cell>
        </row>
        <row r="33">
          <cell r="CP33">
            <v>35912.574999999997</v>
          </cell>
          <cell r="DG33">
            <v>-34866.988069999999</v>
          </cell>
          <cell r="DO33">
            <v>-30612.244897959179</v>
          </cell>
        </row>
        <row r="34">
          <cell r="CP34">
            <v>35943</v>
          </cell>
          <cell r="DG34">
            <v>-36793.999830000001</v>
          </cell>
          <cell r="DO34">
            <v>-29302.520366337951</v>
          </cell>
        </row>
        <row r="35">
          <cell r="CP35">
            <v>35973.425000000003</v>
          </cell>
          <cell r="DG35">
            <v>-45127.121920000005</v>
          </cell>
          <cell r="DO35">
            <v>-49696.850048118438</v>
          </cell>
        </row>
        <row r="36">
          <cell r="CP36">
            <v>36003.850000000006</v>
          </cell>
          <cell r="DG36">
            <v>-26892.489170000008</v>
          </cell>
          <cell r="DO36">
            <v>-61131.319751434508</v>
          </cell>
        </row>
        <row r="37">
          <cell r="CP37">
            <v>36034.275000000009</v>
          </cell>
          <cell r="DG37">
            <v>-375.27809676113975</v>
          </cell>
          <cell r="DO37">
            <v>-60937.977350853485</v>
          </cell>
        </row>
        <row r="38">
          <cell r="CP38">
            <v>36064.700000000012</v>
          </cell>
          <cell r="DG38">
            <v>8040.4607452631499</v>
          </cell>
          <cell r="DO38">
            <v>-60766.785723499372</v>
          </cell>
        </row>
        <row r="39">
          <cell r="CP39">
            <v>36095.125000000015</v>
          </cell>
          <cell r="DG39">
            <v>30883.379728386244</v>
          </cell>
          <cell r="DO39">
            <v>-60617.53666091858</v>
          </cell>
        </row>
        <row r="40">
          <cell r="CP40">
            <v>36125.550000000017</v>
          </cell>
          <cell r="DG40">
            <v>46670.376736582461</v>
          </cell>
          <cell r="DO40">
            <v>-56246.714995930161</v>
          </cell>
        </row>
        <row r="41">
          <cell r="CP41">
            <v>36155.97500000002</v>
          </cell>
          <cell r="DG41">
            <v>55990.285430565898</v>
          </cell>
          <cell r="DO41">
            <v>-51898.330671770731</v>
          </cell>
        </row>
        <row r="42">
          <cell r="CP42">
            <v>36186.400000000023</v>
          </cell>
          <cell r="DG42">
            <v>66491.510853164611</v>
          </cell>
          <cell r="DO42">
            <v>-54287.789937786452</v>
          </cell>
        </row>
        <row r="43">
          <cell r="CP43">
            <v>36216.825000000026</v>
          </cell>
          <cell r="DG43">
            <v>62495.796514114612</v>
          </cell>
          <cell r="DO43">
            <v>-56806.702768282179</v>
          </cell>
        </row>
        <row r="44">
          <cell r="CP44">
            <v>36247.250000000029</v>
          </cell>
          <cell r="DG44">
            <v>69864.272257299817</v>
          </cell>
          <cell r="DO44">
            <v>-59454.398229298655</v>
          </cell>
        </row>
        <row r="45">
          <cell r="CP45">
            <v>36277.675000000032</v>
          </cell>
          <cell r="DG45">
            <v>75331.781496566589</v>
          </cell>
          <cell r="DO45">
            <v>-62230.210491700011</v>
          </cell>
        </row>
        <row r="46">
          <cell r="CP46">
            <v>36308.100000000035</v>
          </cell>
          <cell r="DG46">
            <v>72508.062297144133</v>
          </cell>
          <cell r="DO46">
            <v>-65133.478795334166</v>
          </cell>
        </row>
        <row r="47">
          <cell r="CP47">
            <v>36338.525000000038</v>
          </cell>
          <cell r="DG47">
            <v>69445.730428608455</v>
          </cell>
          <cell r="DO47">
            <v>-58831.536012485572</v>
          </cell>
        </row>
        <row r="48">
          <cell r="CP48">
            <v>36368.950000000041</v>
          </cell>
          <cell r="DG48">
            <v>64028.601061882415</v>
          </cell>
          <cell r="DO48">
            <v>-66357.353532355759</v>
          </cell>
        </row>
        <row r="49">
          <cell r="CP49">
            <v>36399.375000000044</v>
          </cell>
          <cell r="DG49">
            <v>58340.719757793224</v>
          </cell>
          <cell r="DO49">
            <v>-74113.428596194528</v>
          </cell>
        </row>
        <row r="50">
          <cell r="CP50">
            <v>36429.800000000047</v>
          </cell>
          <cell r="DG50">
            <v>47734.991293514846</v>
          </cell>
          <cell r="DO50">
            <v>-82098.31035110548</v>
          </cell>
        </row>
        <row r="51">
          <cell r="CP51">
            <v>36460.225000000049</v>
          </cell>
          <cell r="DG51">
            <v>50002.465692338679</v>
          </cell>
          <cell r="DO51">
            <v>-90310.557326305774</v>
          </cell>
        </row>
        <row r="52">
          <cell r="CP52">
            <v>36490.650000000052</v>
          </cell>
          <cell r="DG52">
            <v>45847.813241311451</v>
          </cell>
          <cell r="DO52">
            <v>-98733.328203669022</v>
          </cell>
        </row>
        <row r="53">
          <cell r="CP53">
            <v>36521.075000000055</v>
          </cell>
          <cell r="DG53">
            <v>46079.627420099328</v>
          </cell>
          <cell r="DO53">
            <v>-100725.39399667853</v>
          </cell>
        </row>
        <row r="54">
          <cell r="CP54">
            <v>36551.500000000058</v>
          </cell>
          <cell r="DG54">
            <v>47448.638451198451</v>
          </cell>
          <cell r="DO54">
            <v>-109610.96944466121</v>
          </cell>
        </row>
        <row r="55">
          <cell r="CP55">
            <v>36581.925000000061</v>
          </cell>
          <cell r="DG55">
            <v>43367.085095137838</v>
          </cell>
          <cell r="DO55">
            <v>-119112.02158383958</v>
          </cell>
        </row>
        <row r="56">
          <cell r="CP56">
            <v>36612.350000000064</v>
          </cell>
          <cell r="DG56">
            <v>48171.015967325817</v>
          </cell>
          <cell r="DO56">
            <v>-123511.03491165703</v>
          </cell>
        </row>
        <row r="57">
          <cell r="CP57">
            <v>36642.775000000067</v>
          </cell>
          <cell r="DG57">
            <v>51082.078879498389</v>
          </cell>
          <cell r="DO57">
            <v>-128029.96846276268</v>
          </cell>
        </row>
        <row r="58">
          <cell r="CP58">
            <v>36673.20000000007</v>
          </cell>
          <cell r="DG58">
            <v>59012.248247808609</v>
          </cell>
          <cell r="DO58">
            <v>-132668.03510277599</v>
          </cell>
        </row>
        <row r="59">
          <cell r="CP59">
            <v>36703.625000000073</v>
          </cell>
          <cell r="DG59">
            <v>65784.527315142972</v>
          </cell>
          <cell r="DO59">
            <v>-128258.6945483303</v>
          </cell>
        </row>
        <row r="60">
          <cell r="CP60">
            <v>36734.050000000076</v>
          </cell>
          <cell r="DG60">
            <v>72125.848732605737</v>
          </cell>
          <cell r="DO60">
            <v>-132875.38393235073</v>
          </cell>
        </row>
        <row r="61">
          <cell r="CP61">
            <v>36764.050000000076</v>
          </cell>
          <cell r="DG61">
            <v>72835.413751095723</v>
          </cell>
          <cell r="DO61">
            <v>-137611.29562222539</v>
          </cell>
        </row>
        <row r="62">
          <cell r="CP62">
            <v>36794.900000000081</v>
          </cell>
          <cell r="DG62">
            <v>72064.264916093147</v>
          </cell>
          <cell r="DO62">
            <v>-142465.64100305855</v>
          </cell>
        </row>
        <row r="63">
          <cell r="CP63">
            <v>36825.325000000084</v>
          </cell>
          <cell r="DG63">
            <v>73113.829465810661</v>
          </cell>
          <cell r="DO63">
            <v>-147637.25119931123</v>
          </cell>
        </row>
        <row r="64">
          <cell r="CP64">
            <v>36855.750000000087</v>
          </cell>
          <cell r="DG64">
            <v>68883.714576442406</v>
          </cell>
          <cell r="DO64">
            <v>-69914.704954664368</v>
          </cell>
        </row>
        <row r="65">
          <cell r="CP65">
            <v>36886.17500000009</v>
          </cell>
          <cell r="DG65">
            <v>76546.282037074154</v>
          </cell>
          <cell r="DO65">
            <v>-59828.452551194227</v>
          </cell>
        </row>
        <row r="66">
          <cell r="CP66">
            <v>36916.600000000093</v>
          </cell>
          <cell r="DG66">
            <v>84112.923197705895</v>
          </cell>
          <cell r="DO66">
            <v>-56465.371402154815</v>
          </cell>
        </row>
        <row r="67">
          <cell r="CP67">
            <v>36947.025000000096</v>
          </cell>
          <cell r="DG67">
            <v>87553.852158337642</v>
          </cell>
          <cell r="DO67">
            <v>-53154.55242239932</v>
          </cell>
        </row>
        <row r="68">
          <cell r="CP68">
            <v>36977.450000000099</v>
          </cell>
          <cell r="DG68">
            <v>92315.65031896939</v>
          </cell>
          <cell r="DO68">
            <v>-49895.50436833383</v>
          </cell>
        </row>
        <row r="69">
          <cell r="CP69">
            <v>37007.875000000102</v>
          </cell>
          <cell r="DG69">
            <v>-123159.12968000345</v>
          </cell>
          <cell r="DO69">
            <v>-46687.740613858747</v>
          </cell>
        </row>
        <row r="70">
          <cell r="CP70">
            <v>37038.300000000105</v>
          </cell>
          <cell r="DG70">
            <v>50530.17296999658</v>
          </cell>
          <cell r="DO70">
            <v>-43530.77910696614</v>
          </cell>
        </row>
        <row r="71">
          <cell r="CP71">
            <v>37068.725000000108</v>
          </cell>
          <cell r="DG71">
            <v>55269.996269996584</v>
          </cell>
          <cell r="DO71">
            <v>192701.58570448653</v>
          </cell>
        </row>
        <row r="72">
          <cell r="CP72">
            <v>37099.150000000111</v>
          </cell>
          <cell r="DG72">
            <v>60317.118669996584</v>
          </cell>
          <cell r="DO72">
            <v>192701.58570448653</v>
          </cell>
        </row>
        <row r="73">
          <cell r="CP73">
            <v>37129.575000000114</v>
          </cell>
          <cell r="DG73">
            <v>62644.45421999658</v>
          </cell>
          <cell r="DO73">
            <v>192701.58570448653</v>
          </cell>
        </row>
        <row r="74">
          <cell r="CP74">
            <v>37160.000000000116</v>
          </cell>
          <cell r="DG74">
            <v>65423.156219996577</v>
          </cell>
          <cell r="DO74">
            <v>192701.58570448653</v>
          </cell>
        </row>
        <row r="75">
          <cell r="CP75">
            <v>37190.425000000119</v>
          </cell>
          <cell r="DG75">
            <v>66747.996769996578</v>
          </cell>
          <cell r="DO75">
            <v>192701.58570448653</v>
          </cell>
        </row>
        <row r="76">
          <cell r="CP76">
            <v>37220.850000000122</v>
          </cell>
          <cell r="DG76">
            <v>68687.42021999658</v>
          </cell>
          <cell r="DO76">
            <v>192701.58570448653</v>
          </cell>
        </row>
        <row r="77">
          <cell r="CP77">
            <v>37251.275000000125</v>
          </cell>
          <cell r="DG77">
            <v>70533.485819996582</v>
          </cell>
          <cell r="DO77">
            <v>192701.58570448653</v>
          </cell>
        </row>
        <row r="78">
          <cell r="CP78">
            <v>37281.700000000128</v>
          </cell>
          <cell r="DG78">
            <v>72146.831219996588</v>
          </cell>
          <cell r="DO78">
            <v>192701.58570448653</v>
          </cell>
        </row>
        <row r="79">
          <cell r="CP79">
            <v>37312.125000000131</v>
          </cell>
          <cell r="DG79">
            <v>73281.784569996584</v>
          </cell>
          <cell r="DO79">
            <v>192701.58570448653</v>
          </cell>
        </row>
        <row r="80">
          <cell r="CP80">
            <v>37342.550000000134</v>
          </cell>
          <cell r="DG80">
            <v>75357.406369996577</v>
          </cell>
          <cell r="DO80">
            <v>192701.58570448653</v>
          </cell>
        </row>
        <row r="81">
          <cell r="CP81">
            <v>37372.975000000137</v>
          </cell>
          <cell r="DG81">
            <v>76028.626969996578</v>
          </cell>
          <cell r="DO81">
            <v>192701.58570448653</v>
          </cell>
        </row>
        <row r="82">
          <cell r="CP82">
            <v>37403.40000000014</v>
          </cell>
          <cell r="DG82">
            <v>77188.717569996574</v>
          </cell>
          <cell r="DO82">
            <v>192701.58570448653</v>
          </cell>
        </row>
        <row r="83">
          <cell r="CP83">
            <v>37433.825000000143</v>
          </cell>
          <cell r="DG83">
            <v>78325.418619996577</v>
          </cell>
          <cell r="DO83">
            <v>192701.58570448653</v>
          </cell>
        </row>
        <row r="84">
          <cell r="CP84">
            <v>37464.250000000146</v>
          </cell>
          <cell r="DG84">
            <v>79485.306119996574</v>
          </cell>
          <cell r="DO84">
            <v>192701.58570448653</v>
          </cell>
        </row>
        <row r="85">
          <cell r="CP85">
            <v>37494.675000000148</v>
          </cell>
          <cell r="DG85">
            <v>87217.675669996577</v>
          </cell>
          <cell r="DO85">
            <v>192701.58570448653</v>
          </cell>
        </row>
        <row r="86">
          <cell r="CP86">
            <v>37525.100000000151</v>
          </cell>
          <cell r="DG86">
            <v>88217.871669996573</v>
          </cell>
          <cell r="DO86">
            <v>192701.58570448653</v>
          </cell>
        </row>
        <row r="87">
          <cell r="CP87">
            <v>37555.525000000154</v>
          </cell>
          <cell r="DG87">
            <v>88217.871669996573</v>
          </cell>
          <cell r="DO87">
            <v>192701.58570448653</v>
          </cell>
        </row>
        <row r="88">
          <cell r="CP88">
            <v>37585.950000000157</v>
          </cell>
          <cell r="DG88">
            <v>88717.787669996571</v>
          </cell>
          <cell r="DO88">
            <v>192701.58570448653</v>
          </cell>
        </row>
        <row r="89">
          <cell r="CP89">
            <v>37616.37500000016</v>
          </cell>
          <cell r="DG89">
            <v>89232.696669996571</v>
          </cell>
          <cell r="DO89">
            <v>192701.58570448653</v>
          </cell>
        </row>
        <row r="90">
          <cell r="CP90">
            <v>37646.800000000163</v>
          </cell>
          <cell r="DG90">
            <v>89772.969669996572</v>
          </cell>
          <cell r="DO90">
            <v>192701.58570448653</v>
          </cell>
        </row>
        <row r="91">
          <cell r="CP91">
            <v>37677.225000000166</v>
          </cell>
          <cell r="DG91">
            <v>89772.969669996572</v>
          </cell>
          <cell r="DO91">
            <v>192701.58570448653</v>
          </cell>
        </row>
        <row r="92">
          <cell r="CP92">
            <v>37707.650000000169</v>
          </cell>
          <cell r="DG92">
            <v>90319.083669996573</v>
          </cell>
          <cell r="DO92">
            <v>192701.58570448653</v>
          </cell>
        </row>
        <row r="93">
          <cell r="CP93">
            <v>37738.075000000172</v>
          </cell>
          <cell r="DG93">
            <v>90319.083669996573</v>
          </cell>
          <cell r="DO93">
            <v>192701.58570448653</v>
          </cell>
        </row>
        <row r="94">
          <cell r="CP94">
            <v>37768.500000000175</v>
          </cell>
          <cell r="DG94">
            <v>90883.800169996568</v>
          </cell>
          <cell r="DO94">
            <v>192701.58570448653</v>
          </cell>
        </row>
        <row r="95">
          <cell r="CP95">
            <v>37798.925000000178</v>
          </cell>
          <cell r="DG95">
            <v>90883.800169996568</v>
          </cell>
          <cell r="DO95">
            <v>192701.58570448653</v>
          </cell>
        </row>
        <row r="96">
          <cell r="CP96">
            <v>37829.35000000018</v>
          </cell>
          <cell r="DG96">
            <v>90883.800169996568</v>
          </cell>
          <cell r="DO96">
            <v>192701.58570448653</v>
          </cell>
        </row>
        <row r="97">
          <cell r="CP97">
            <v>37859.775000000183</v>
          </cell>
          <cell r="DG97">
            <v>90883.800169996568</v>
          </cell>
          <cell r="DO97">
            <v>192701.58570448653</v>
          </cell>
        </row>
        <row r="98">
          <cell r="CP98">
            <v>37890.200000000186</v>
          </cell>
          <cell r="DG98">
            <v>90883.800169996568</v>
          </cell>
          <cell r="DO98">
            <v>192701.58570448653</v>
          </cell>
        </row>
        <row r="99">
          <cell r="CP99">
            <v>37920.625000000189</v>
          </cell>
          <cell r="DG99">
            <v>90883.800169996568</v>
          </cell>
          <cell r="DO99">
            <v>192701.58570448653</v>
          </cell>
        </row>
        <row r="100">
          <cell r="CP100">
            <v>37951.050000000192</v>
          </cell>
          <cell r="DG100">
            <v>90883.800169996568</v>
          </cell>
          <cell r="DO100">
            <v>192701.58570448653</v>
          </cell>
        </row>
        <row r="101">
          <cell r="CP101">
            <v>37981.475000000195</v>
          </cell>
          <cell r="DG101">
            <v>90883.800169996568</v>
          </cell>
          <cell r="DO101">
            <v>192701.58570448653</v>
          </cell>
        </row>
        <row r="102">
          <cell r="CP102">
            <v>38011.900000000198</v>
          </cell>
          <cell r="DG102">
            <v>90883.800169996568</v>
          </cell>
          <cell r="DO102">
            <v>192701.58570448653</v>
          </cell>
        </row>
        <row r="103">
          <cell r="CP103">
            <v>38042.325000000201</v>
          </cell>
          <cell r="DG103">
            <v>90883.800169996568</v>
          </cell>
          <cell r="DO103">
            <v>192701.58570448653</v>
          </cell>
        </row>
        <row r="104">
          <cell r="CP104">
            <v>38072.750000000204</v>
          </cell>
          <cell r="DG104">
            <v>90883.800169996568</v>
          </cell>
          <cell r="DO104">
            <v>192701.58570448653</v>
          </cell>
        </row>
        <row r="105">
          <cell r="CP105">
            <v>38103.175000000207</v>
          </cell>
          <cell r="DG105">
            <v>90883.800169996568</v>
          </cell>
          <cell r="DO105">
            <v>192701.58570448653</v>
          </cell>
        </row>
        <row r="106">
          <cell r="CP106">
            <v>38133.60000000021</v>
          </cell>
          <cell r="DG106">
            <v>90883.800169996568</v>
          </cell>
          <cell r="DO106">
            <v>192701.58570448653</v>
          </cell>
        </row>
        <row r="107">
          <cell r="CP107">
            <v>38164.025000000212</v>
          </cell>
          <cell r="DG107">
            <v>90883.800169996568</v>
          </cell>
          <cell r="DO107">
            <v>192701.58570448653</v>
          </cell>
        </row>
        <row r="108">
          <cell r="CP108">
            <v>38194.450000000215</v>
          </cell>
          <cell r="DG108">
            <v>90883.800169996568</v>
          </cell>
          <cell r="DO108">
            <v>192701.58570448653</v>
          </cell>
        </row>
        <row r="109">
          <cell r="CP109">
            <v>38224.875000000218</v>
          </cell>
          <cell r="DG109">
            <v>90883.800169996568</v>
          </cell>
          <cell r="DO109">
            <v>192701.58570448653</v>
          </cell>
        </row>
        <row r="110">
          <cell r="CP110">
            <v>38255.300000000221</v>
          </cell>
          <cell r="DG110">
            <v>90883.800169996568</v>
          </cell>
          <cell r="DO110">
            <v>192701.58570448653</v>
          </cell>
        </row>
        <row r="111">
          <cell r="CP111">
            <v>38285.725000000224</v>
          </cell>
          <cell r="DG111">
            <v>90883.800169996568</v>
          </cell>
          <cell r="DO111">
            <v>192701.58570448653</v>
          </cell>
        </row>
        <row r="112">
          <cell r="CP112">
            <v>38316.150000000227</v>
          </cell>
          <cell r="DG112">
            <v>90883.800169996568</v>
          </cell>
          <cell r="DO112">
            <v>192701.58570448653</v>
          </cell>
        </row>
        <row r="113">
          <cell r="CP113">
            <v>38346.57500000023</v>
          </cell>
          <cell r="DG113">
            <v>90883.800169996568</v>
          </cell>
          <cell r="DO113">
            <v>192701.58570448653</v>
          </cell>
        </row>
        <row r="114">
          <cell r="CP114">
            <v>38377.000000000233</v>
          </cell>
          <cell r="DG114">
            <v>90883.800169996568</v>
          </cell>
          <cell r="DO114">
            <v>192701.58570448653</v>
          </cell>
        </row>
        <row r="115">
          <cell r="CP115">
            <v>38407.425000000236</v>
          </cell>
          <cell r="DG115">
            <v>90883.800169996568</v>
          </cell>
          <cell r="DO115">
            <v>192701.58570448653</v>
          </cell>
        </row>
        <row r="116">
          <cell r="CP116">
            <v>38437.850000000239</v>
          </cell>
          <cell r="DG116">
            <v>90883.800169996568</v>
          </cell>
          <cell r="DO116">
            <v>192701.58570448653</v>
          </cell>
        </row>
        <row r="117">
          <cell r="CP117">
            <v>38468.275000000242</v>
          </cell>
          <cell r="DG117">
            <v>90883.800169996568</v>
          </cell>
          <cell r="DO117">
            <v>192701.58570448653</v>
          </cell>
        </row>
        <row r="118">
          <cell r="CP118">
            <v>38498.700000000244</v>
          </cell>
          <cell r="DG118">
            <v>90883.800169996568</v>
          </cell>
          <cell r="DO118">
            <v>192701.58570448653</v>
          </cell>
        </row>
        <row r="119">
          <cell r="CP119">
            <v>38529.125000000247</v>
          </cell>
          <cell r="DG119">
            <v>90883.800169996568</v>
          </cell>
          <cell r="DO119">
            <v>192701.58570448653</v>
          </cell>
        </row>
        <row r="120">
          <cell r="CP120">
            <v>38559.55000000025</v>
          </cell>
          <cell r="DG120">
            <v>90883.800169996568</v>
          </cell>
          <cell r="DO120">
            <v>192701.58570448653</v>
          </cell>
        </row>
        <row r="121">
          <cell r="CP121">
            <v>38589.975000000253</v>
          </cell>
          <cell r="DG121">
            <v>90883.800169996568</v>
          </cell>
          <cell r="DO121">
            <v>192701.58570448653</v>
          </cell>
        </row>
        <row r="122">
          <cell r="CP122">
            <v>38620.400000000256</v>
          </cell>
          <cell r="DG122">
            <v>90883.800169996568</v>
          </cell>
          <cell r="DO122">
            <v>192701.58570448653</v>
          </cell>
        </row>
        <row r="123">
          <cell r="CP123">
            <v>38650.825000000259</v>
          </cell>
          <cell r="DG123">
            <v>90883.800169996568</v>
          </cell>
          <cell r="DO123">
            <v>192701.58570448653</v>
          </cell>
        </row>
        <row r="124">
          <cell r="CP124">
            <v>38681.250000000262</v>
          </cell>
          <cell r="DG124">
            <v>90883.800169996568</v>
          </cell>
          <cell r="DO124">
            <v>192701.58570448653</v>
          </cell>
        </row>
        <row r="125">
          <cell r="CP125">
            <v>38711.675000000265</v>
          </cell>
          <cell r="DG125">
            <v>90883.800169996568</v>
          </cell>
          <cell r="DO125">
            <v>192701.58570448653</v>
          </cell>
        </row>
        <row r="126">
          <cell r="CP126">
            <v>38742.100000000268</v>
          </cell>
          <cell r="DG126">
            <v>90883.800169996568</v>
          </cell>
          <cell r="DO126">
            <v>192701.58570448653</v>
          </cell>
        </row>
        <row r="127">
          <cell r="CP127">
            <v>38772.525000000271</v>
          </cell>
          <cell r="DG127">
            <v>90883.800169996568</v>
          </cell>
          <cell r="DO127">
            <v>192701.58570448653</v>
          </cell>
        </row>
        <row r="128">
          <cell r="CP128">
            <v>38802.950000000274</v>
          </cell>
          <cell r="DG128">
            <v>90883.800169996568</v>
          </cell>
          <cell r="DO128">
            <v>192701.58570448653</v>
          </cell>
        </row>
        <row r="129">
          <cell r="CP129">
            <v>38833.375000000276</v>
          </cell>
          <cell r="DG129">
            <v>90883.800169996568</v>
          </cell>
          <cell r="DO129">
            <v>192701.58570448653</v>
          </cell>
        </row>
        <row r="130">
          <cell r="CP130">
            <v>38863.800000000279</v>
          </cell>
          <cell r="DG130">
            <v>90883.800169996568</v>
          </cell>
          <cell r="DO130">
            <v>192701.58570448653</v>
          </cell>
        </row>
        <row r="131">
          <cell r="CP131">
            <v>38894.225000000282</v>
          </cell>
          <cell r="DG131">
            <v>90883.800169996568</v>
          </cell>
          <cell r="DO131">
            <v>192701.58570448653</v>
          </cell>
        </row>
        <row r="132">
          <cell r="CP132">
            <v>38924.650000000285</v>
          </cell>
          <cell r="DG132">
            <v>90883.800169996568</v>
          </cell>
          <cell r="DO132">
            <v>192701.58570448653</v>
          </cell>
        </row>
        <row r="133">
          <cell r="CP133">
            <v>38955.075000000288</v>
          </cell>
          <cell r="DG133">
            <v>90883.800169996568</v>
          </cell>
          <cell r="DO133">
            <v>192701.58570448653</v>
          </cell>
        </row>
        <row r="134">
          <cell r="CP134">
            <v>38985.500000000291</v>
          </cell>
          <cell r="DG134">
            <v>90883.800169996568</v>
          </cell>
          <cell r="DO134">
            <v>192701.58570448653</v>
          </cell>
        </row>
        <row r="135">
          <cell r="CP135">
            <v>39015.925000000294</v>
          </cell>
          <cell r="DG135">
            <v>90883.800169996568</v>
          </cell>
          <cell r="DO135">
            <v>192701.58570448653</v>
          </cell>
        </row>
        <row r="136">
          <cell r="CP136">
            <v>39046.350000000297</v>
          </cell>
          <cell r="DG136">
            <v>90883.800169996568</v>
          </cell>
          <cell r="DO136">
            <v>192701.58570448653</v>
          </cell>
        </row>
        <row r="137">
          <cell r="CP137">
            <v>39076.7750000003</v>
          </cell>
          <cell r="DG137">
            <v>90883.800169996568</v>
          </cell>
          <cell r="DO137">
            <v>192701.5857044865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STE"/>
      <sheetName val="Sheet1"/>
      <sheetName val="RECEITA"/>
      <sheetName val="TESTE.XLW"/>
      <sheetName val="Depositos judiciais"/>
      <sheetName val="E75_2002"/>
      <sheetName val="ce"/>
      <sheetName val="CECO"/>
      <sheetName val="Mercado"/>
      <sheetName val="101171"/>
      <sheetName val="RESPOSTA NESTLE"/>
      <sheetName val="Data"/>
      <sheetName val="CDI"/>
      <sheetName val="ELIM_FINANCEIRA"/>
      <sheetName val="INFO"/>
      <sheetName val="Database"/>
      <sheetName val="Variance Summary"/>
      <sheetName val="O13"/>
      <sheetName val="Apur_IR_CS"/>
      <sheetName val="DRE_2014"/>
      <sheetName val="Arrend."/>
      <sheetName val="Inputs"/>
      <sheetName val="TESTE_XLW"/>
      <sheetName val="Depositos_judiciais"/>
      <sheetName val="Variance_Summary"/>
      <sheetName val="Dados"/>
      <sheetName val="CONSOL"/>
      <sheetName val="Passagem"/>
      <sheetName val="De Para"/>
      <sheetName val="T Bond e EMBI +"/>
      <sheetName val="TJLP e CDI"/>
      <sheetName val="Inflação"/>
      <sheetName val="Damodaran (Beta e ERP)"/>
      <sheetName val="bal12"/>
      <sheetName val="E74_2001"/>
      <sheetName val="E74_2002"/>
      <sheetName val="Faturamento AMM"/>
      <sheetName val="Descrição Status"/>
      <sheetName val="MtM"/>
      <sheetName val="Assumptions"/>
      <sheetName val="A"/>
      <sheetName val="B - Book Principal"/>
      <sheetName val="C - Premissas"/>
      <sheetName val="MDF"/>
      <sheetName val="D - Backup"/>
    </sheetNames>
    <sheetDataSet>
      <sheetData sheetId="0" refreshError="1">
        <row r="4">
          <cell r="AR4">
            <v>0</v>
          </cell>
        </row>
        <row r="132">
          <cell r="C132">
            <v>34519</v>
          </cell>
          <cell r="E132">
            <v>1.0039800000000001</v>
          </cell>
          <cell r="H132">
            <v>0.94</v>
          </cell>
        </row>
        <row r="133">
          <cell r="C133">
            <v>34520</v>
          </cell>
          <cell r="E133">
            <v>1.0079925734000001</v>
          </cell>
          <cell r="H133">
            <v>0.93200000000000005</v>
          </cell>
        </row>
        <row r="134">
          <cell r="C134">
            <v>34521</v>
          </cell>
          <cell r="E134">
            <v>1.0120245436936002</v>
          </cell>
          <cell r="H134">
            <v>0.91500000000000004</v>
          </cell>
        </row>
        <row r="135">
          <cell r="C135">
            <v>34522</v>
          </cell>
          <cell r="E135">
            <v>1.0160422811320637</v>
          </cell>
          <cell r="H135">
            <v>0.91</v>
          </cell>
        </row>
        <row r="136">
          <cell r="C136">
            <v>34523</v>
          </cell>
          <cell r="E136">
            <v>1.0199946856056674</v>
          </cell>
          <cell r="H136">
            <v>0.92</v>
          </cell>
        </row>
        <row r="137">
          <cell r="C137">
            <v>34526</v>
          </cell>
          <cell r="E137">
            <v>1.0238264656412592</v>
          </cell>
          <cell r="H137">
            <v>0.92500000000000004</v>
          </cell>
        </row>
        <row r="138">
          <cell r="C138">
            <v>34527</v>
          </cell>
          <cell r="E138">
            <v>1.0277170062106959</v>
          </cell>
          <cell r="H138">
            <v>0.92</v>
          </cell>
        </row>
        <row r="139">
          <cell r="C139">
            <v>34528</v>
          </cell>
          <cell r="E139">
            <v>1.0316257565576508</v>
          </cell>
          <cell r="H139">
            <v>0.92</v>
          </cell>
        </row>
        <row r="140">
          <cell r="C140">
            <v>34529</v>
          </cell>
          <cell r="E140">
            <v>1.03549091439222</v>
          </cell>
          <cell r="H140">
            <v>0.92500000000000004</v>
          </cell>
        </row>
        <row r="141">
          <cell r="C141">
            <v>34530</v>
          </cell>
          <cell r="E141">
            <v>1.0390391965922039</v>
          </cell>
          <cell r="H141">
            <v>0.93500000000000005</v>
          </cell>
        </row>
        <row r="142">
          <cell r="C142">
            <v>34533</v>
          </cell>
          <cell r="E142">
            <v>1.0424922701888786</v>
          </cell>
          <cell r="H142">
            <v>0.93500000000000005</v>
          </cell>
        </row>
        <row r="143">
          <cell r="C143">
            <v>34534</v>
          </cell>
          <cell r="E143">
            <v>1.046012419087883</v>
          </cell>
          <cell r="H143">
            <v>0.93100000000000005</v>
          </cell>
        </row>
        <row r="144">
          <cell r="C144">
            <v>34535</v>
          </cell>
          <cell r="E144">
            <v>1.0495200473998911</v>
          </cell>
          <cell r="H144">
            <v>0.93200000000000005</v>
          </cell>
        </row>
        <row r="145">
          <cell r="C145">
            <v>34536</v>
          </cell>
          <cell r="E145">
            <v>1.0524202211308726</v>
          </cell>
          <cell r="H145">
            <v>0.93200000000000005</v>
          </cell>
        </row>
        <row r="146">
          <cell r="C146">
            <v>34537</v>
          </cell>
          <cell r="E146">
            <v>1.0549249812571642</v>
          </cell>
          <cell r="H146">
            <v>0.93500000000000005</v>
          </cell>
        </row>
        <row r="147">
          <cell r="C147">
            <v>34540</v>
          </cell>
          <cell r="E147">
            <v>1.0575095474612444</v>
          </cell>
          <cell r="H147">
            <v>0.93600000000000005</v>
          </cell>
        </row>
        <row r="148">
          <cell r="C148">
            <v>34541</v>
          </cell>
          <cell r="E148">
            <v>1.0599841198023037</v>
          </cell>
          <cell r="H148">
            <v>0.93400000000000005</v>
          </cell>
        </row>
        <row r="149">
          <cell r="C149">
            <v>34542</v>
          </cell>
          <cell r="E149">
            <v>1.0625846141762187</v>
          </cell>
          <cell r="H149">
            <v>0.93600000000000005</v>
          </cell>
        </row>
        <row r="150">
          <cell r="C150">
            <v>34543</v>
          </cell>
          <cell r="E150">
            <v>1.0648124999172748</v>
          </cell>
          <cell r="H150">
            <v>0.94</v>
          </cell>
        </row>
        <row r="151">
          <cell r="C151">
            <v>34544</v>
          </cell>
          <cell r="E151">
            <v>1.0667646561671231</v>
          </cell>
          <cell r="H151">
            <v>0.94</v>
          </cell>
        </row>
      </sheetData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-Assets"/>
      <sheetName val="Trabalhos Assets"/>
      <sheetName val="Imob custo"/>
      <sheetName val="Imob dep"/>
      <sheetName val="RLP"/>
      <sheetName val="Abertura ASTEC - Provisão"/>
      <sheetName val="Links"/>
      <sheetName val="Lead"/>
      <sheetName val="4º"/>
      <sheetName val="AREAINDEX"/>
      <sheetName val="Pgto em aberto manaus "/>
      <sheetName val="Profissionais - categoria"/>
      <sheetName val="Checklist"/>
      <sheetName val="BANCO DE DADOS"/>
      <sheetName val="Financeiro"/>
      <sheetName val="Base Consumo"/>
      <sheetName val="Base"/>
      <sheetName val="Imob_custo"/>
      <sheetName val="Imob_dep"/>
      <sheetName val="Tabela suspensa"/>
      <sheetName val="Plano de Contas"/>
      <sheetName val="france"/>
      <sheetName val="italy"/>
      <sheetName val="uk"/>
      <sheetName val="netherlands"/>
      <sheetName val="Plan1"/>
      <sheetName val="Tabelas e Gráficos"/>
      <sheetName val="Gráficos Macro"/>
      <sheetName val="apoio"/>
      <sheetName val="DFS Históricas"/>
    </sheetNames>
    <sheetDataSet>
      <sheetData sheetId="0" refreshError="1"/>
      <sheetData sheetId="1" refreshError="1"/>
      <sheetData sheetId="2" refreshError="1">
        <row r="35">
          <cell r="M35">
            <v>10352.99999999999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Branco"/>
      <sheetName val="#REF"/>
      <sheetName val="Profit &amp; Loss"/>
      <sheetName val="Balance 01"/>
      <sheetName val="bal0697"/>
      <sheetName val="Matriz"/>
      <sheetName val="Welcome"/>
      <sheetName val="0196"/>
      <sheetName val="0296"/>
      <sheetName val="1196"/>
      <sheetName val="Balancete0197"/>
      <sheetName val="ALMOX ÓPTICO"/>
      <sheetName val="Canbras TVA"/>
      <sheetName val="Mapa de Custo Jun.2003"/>
      <sheetName val="BALANCETE"/>
      <sheetName val="Detailed Adjustments"/>
      <sheetName val="Versao 1b ($=R$2,13)"/>
      <sheetName val="Ativo"/>
      <sheetName val="Taxas"/>
      <sheetName val="Movimentação Imobilizado"/>
      <sheetName val="ACUMULADO"/>
      <sheetName val="Profit_&amp;_Loss"/>
      <sheetName val="Balance_01"/>
      <sheetName val="ALMOX_ÓPTICO"/>
      <sheetName val="Canbras_TVA"/>
      <sheetName val="Links"/>
      <sheetName val="Lead"/>
      <sheetName val="PREV"/>
      <sheetName val="REAL"/>
      <sheetName val="Summary Information"/>
      <sheetName val="Consolidate"/>
      <sheetName val="Abertura Nov'03"/>
      <sheetName val="European Margins"/>
      <sheetName val="Sheet1"/>
      <sheetName val="Sheet2"/>
      <sheetName val="Sheet3"/>
      <sheetName val="Despesas"/>
      <sheetName val="demanda-DDR-0800-A"/>
      <sheetName val=""/>
      <sheetName val="Profit_&amp;_Loss1"/>
      <sheetName val="Balance_011"/>
      <sheetName val="ALMOX_ÓPTICO1"/>
      <sheetName val="Canbras_TVA1"/>
      <sheetName val="Mapa_de_Custo_Jun_2003"/>
      <sheetName val="Movimentação_Imobilizado"/>
      <sheetName val="Detailed_Adjustments"/>
      <sheetName val="Versao_1b_($=R$2,13)"/>
      <sheetName val="Abertura_Nov'03"/>
      <sheetName val="European_Margins"/>
      <sheetName val="PPC Gratificações 09.02"/>
      <sheetName val="Profit_&amp;_Loss2"/>
      <sheetName val="Balance_012"/>
      <sheetName val="ALMOX_ÓPTICO2"/>
      <sheetName val="Canbras_TVA2"/>
      <sheetName val="Mapa_de_Custo_Jun_20031"/>
      <sheetName val="Movimentação_Imobilizado1"/>
      <sheetName val="Detailed_Adjustments1"/>
      <sheetName val="Versao_1b_($=R$2,13)1"/>
      <sheetName val="Abertura_Nov'031"/>
      <sheetName val="European_Margins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Plan2"/>
      <sheetName val="Plan3"/>
      <sheetName val="INDIPORT"/>
      <sheetName val="TABPG076"/>
      <sheetName val="TABPG081"/>
      <sheetName val="Feriados"/>
      <sheetName val="Indicadores"/>
      <sheetName val="Sens"/>
      <sheetName val="PPX Dist"/>
      <sheetName val="Informações"/>
      <sheetName val="INDIPORT.XLS"/>
      <sheetName val="\\Sdan002bv176\sys\USERS\ATIVEC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 0503"/>
      <sheetName val="DRE 0503"/>
      <sheetName val="DEMONSTRAÇÃO DAS MUTAÇÕES DEZ"/>
      <sheetName val="DEMONSTRAÇÃO DAS MUTAÇÕES  MAIO"/>
      <sheetName val="DOAR"/>
      <sheetName val="Memo Doar 1202"/>
      <sheetName val="Memo Doar 0503"/>
      <sheetName val="BALANÇOS"/>
      <sheetName val="BALUCAS 1202"/>
      <sheetName val="BALUCAS 0503"/>
      <sheetName val="GT_Cust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A Exhibit B-2"/>
      <sheetName val="Exhibit B1 - Pre Funding"/>
      <sheetName val="Final"/>
      <sheetName val="Detailed Adjustments"/>
      <sheetName val="MC Investors Funding"/>
      <sheetName val="MCII Funding"/>
      <sheetName val="MCIII Funding"/>
      <sheetName val="Great Hill Partners"/>
      <sheetName val="Great Hill Investors"/>
      <sheetName val="All Fundings"/>
      <sheetName val="Plan1"/>
      <sheetName val="Summary Information"/>
      <sheetName val="Parm"/>
      <sheetName val="Mapa de Custo Jun.2003"/>
      <sheetName val="ARRENDA"/>
      <sheetName val="FRA"/>
      <sheetName val="COUPOM"/>
      <sheetName val="BM&amp;F"/>
      <sheetName val="INCCTOT"/>
      <sheetName val="Cash movement"/>
      <sheetName val="FC.3.2"/>
      <sheetName val="Seg A"/>
      <sheetName val="Fer E CDI"/>
      <sheetName val="N"/>
      <sheetName val="Cover"/>
      <sheetName val="DFLSUBS"/>
      <sheetName val="ICOICS"/>
      <sheetName val="Informe"/>
      <sheetName val="Base de Dados"/>
      <sheetName val="Schedule_A_Exhibit_B-2"/>
      <sheetName val="Exhibit_B1_-_Pre_Funding"/>
      <sheetName val="Detailed_Adjustments"/>
      <sheetName val="MC_Investors_Funding"/>
      <sheetName val="MCII_Funding"/>
      <sheetName val="MCIII_Funding"/>
      <sheetName val="Great_Hill_Partners"/>
      <sheetName val="Great_Hill_Investors"/>
      <sheetName val="All_Fundings"/>
      <sheetName val="Fer_E_CDI"/>
      <sheetName val="Feriados"/>
      <sheetName val="Master FIF Flutuação"/>
      <sheetName val="Mapa_de_Custo_Jun_2003"/>
      <sheetName val="Summary_Information"/>
      <sheetName val="Cash_movement"/>
      <sheetName val="FC_3_2"/>
      <sheetName val="Seg_A"/>
      <sheetName val="Classificações"/>
      <sheetName val="Schedule_A_Exhibit_B-21"/>
      <sheetName val="Exhibit_B1_-_Pre_Funding1"/>
      <sheetName val="Detailed_Adjustments1"/>
      <sheetName val="MC_Investors_Funding1"/>
      <sheetName val="MCII_Funding1"/>
      <sheetName val="MCIII_Funding1"/>
      <sheetName val="Great_Hill_Partners1"/>
      <sheetName val="Great_Hill_Investors1"/>
      <sheetName val="All_Fundings1"/>
      <sheetName val="Mapa_de_Custo_Jun_20031"/>
      <sheetName val="Summary_Information1"/>
      <sheetName val="Cash_movement1"/>
      <sheetName val="FC_3_21"/>
      <sheetName val="Seg_A1"/>
      <sheetName val="Fer_E_CDI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 Year Pro Forma"/>
      <sheetName val="Summary Information"/>
      <sheetName val="Consolidated Profit &amp; Loss-US$"/>
      <sheetName val="Statement of Cash Flows-US$"/>
      <sheetName val="Capitalization Summary-US$"/>
      <sheetName val="Series B Preferred Returns"/>
      <sheetName val="Subscriber Payback Analysis-US$"/>
      <sheetName val="Concession Assumptions"/>
      <sheetName val="Home Plant &amp; Sub Assumptions"/>
      <sheetName val="Cap Ex Assumptions-US$"/>
      <sheetName val="Depreciation &amp; Amortization"/>
      <sheetName val="Video Services P&amp;L-US$"/>
      <sheetName val="Data Services P&amp;L-US$"/>
      <sheetName val="Voice Services P&amp;L-US$"/>
      <sheetName val="Consolidated Profit &amp; Loss-R$"/>
      <sheetName val="Video Services Revenue-R$"/>
      <sheetName val="Video Services Expense-R$"/>
      <sheetName val="Data Services Revenue-R$"/>
      <sheetName val="Data Services Expense-R$"/>
      <sheetName val="Voice Services Revenue-R$"/>
      <sheetName val="Voice Services Expense-R$"/>
      <sheetName val="Staffing Metrics"/>
      <sheetName val="Canbras TVA"/>
      <sheetName val="Detailed Adjustments"/>
      <sheetName val="Mapa de Custo Jun.2003"/>
      <sheetName val="Master FIF Flutuação"/>
      <sheetName val="Schroder Small Caps"/>
      <sheetName val="Taxas"/>
      <sheetName val="Premissas"/>
      <sheetName val="Brazyc"/>
      <sheetName val="Extraor"/>
      <sheetName val="Lead"/>
      <sheetName val="Bal032002"/>
      <sheetName val="04-06-01"/>
      <sheetName val="Plano de Contas"/>
      <sheetName val="Contratos_Exercicio"/>
      <sheetName val="inc. claim 97"/>
      <sheetName val="ASS1"/>
      <sheetName val="GRAFICO COMPARATIVA PARQUE"/>
      <sheetName val="10_Year_Pro_Forma"/>
      <sheetName val="Summary_Information"/>
      <sheetName val="Consolidated_Profit_&amp;_Loss-US$"/>
      <sheetName val="Statement_of_Cash_Flows-US$"/>
      <sheetName val="Capitalization_Summary-US$"/>
      <sheetName val="Series_B_Preferred_Returns"/>
      <sheetName val="Subscriber_Payback_Analysis-US$"/>
      <sheetName val="Concession_Assumptions"/>
      <sheetName val="Home_Plant_&amp;_Sub_Assumptions"/>
      <sheetName val="Cap_Ex_Assumptions-US$"/>
      <sheetName val="Depreciation_&amp;_Amortization"/>
      <sheetName val="Video_Services_P&amp;L-US$"/>
      <sheetName val="Data_Services_P&amp;L-US$"/>
      <sheetName val="Voice_Services_P&amp;L-US$"/>
      <sheetName val="Consolidated_Profit_&amp;_Loss-R$"/>
      <sheetName val="Video_Services_Revenue-R$"/>
      <sheetName val="Video_Services_Expense-R$"/>
      <sheetName val="Data_Services_Revenue-R$"/>
      <sheetName val="Data_Services_Expense-R$"/>
      <sheetName val="Voice_Services_Revenue-R$"/>
      <sheetName val="Voice_Services_Expense-R$"/>
      <sheetName val="Staffing_Metrics"/>
      <sheetName val="Plano_de_Contas"/>
      <sheetName val="SCR O&amp;M"/>
      <sheetName val="Ativo"/>
      <sheetName val="Mapa_de_Custo_Jun_2003"/>
      <sheetName val="Master_FIF_Flutuação"/>
      <sheetName val="Canbras_TVA"/>
      <sheetName val="Detailed_Adjustments"/>
      <sheetName val="Schroder_Small_Caps"/>
      <sheetName val="inc__claim_97"/>
      <sheetName val="10_Year_Pro_Forma1"/>
      <sheetName val="Summary_Information1"/>
      <sheetName val="Consolidated_Profit_&amp;_Loss-US$1"/>
      <sheetName val="Statement_of_Cash_Flows-US$1"/>
      <sheetName val="Capitalization_Summary-US$1"/>
      <sheetName val="Series_B_Preferred_Returns1"/>
      <sheetName val="Subscriber_Payback_Analysis-US1"/>
      <sheetName val="Concession_Assumptions1"/>
      <sheetName val="Home_Plant_&amp;_Sub_Assumptions1"/>
      <sheetName val="Cap_Ex_Assumptions-US$1"/>
      <sheetName val="Depreciation_&amp;_Amortization1"/>
      <sheetName val="Video_Services_P&amp;L-US$1"/>
      <sheetName val="Data_Services_P&amp;L-US$1"/>
      <sheetName val="Voice_Services_P&amp;L-US$1"/>
      <sheetName val="Consolidated_Profit_&amp;_Loss-R$1"/>
      <sheetName val="Video_Services_Revenue-R$1"/>
      <sheetName val="Video_Services_Expense-R$1"/>
      <sheetName val="Data_Services_Revenue-R$1"/>
      <sheetName val="Data_Services_Expense-R$1"/>
      <sheetName val="Voice_Services_Revenue-R$1"/>
      <sheetName val="Voice_Services_Expense-R$1"/>
      <sheetName val="Staffing_Metrics1"/>
      <sheetName val="Mapa_de_Custo_Jun_20031"/>
      <sheetName val="Master_FIF_Flutuação1"/>
      <sheetName val="Canbras_TVA1"/>
      <sheetName val="Detailed_Adjustments1"/>
      <sheetName val="Schroder_Small_Caps1"/>
      <sheetName val="Plano_de_Contas1"/>
      <sheetName val="inc__claim_97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ço"/>
      <sheetName val="resultado"/>
      <sheetName val="mutação"/>
      <sheetName val="balancete ccdi"/>
      <sheetName val="Balancete s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ROPEC"/>
      <sheetName val="IND TOTAL"/>
      <sheetName val="IG"/>
      <sheetName val="CC"/>
      <sheetName val="siup "/>
      <sheetName val="comercio"/>
      <sheetName val="transporte"/>
      <sheetName val="comunicac"/>
      <sheetName val="IF"/>
      <sheetName val="APU"/>
      <sheetName val="OS"/>
      <sheetName val="TOTAL SERV"/>
      <sheetName val="DUMMY"/>
      <sheetName val="PIB(total uf)"/>
      <sheetName val=" PIB Brasil ( R$ de 1996 )"/>
      <sheetName val="Real_2004"/>
      <sheetName val="_PIB Brasil _ R_ de 1996 _"/>
      <sheetName val="PPA Tariff"/>
      <sheetName val="#REF"/>
      <sheetName val="Grafico Cntr"/>
      <sheetName val="Dados de entrada"/>
      <sheetName val="CVA_Projetada12meses"/>
      <sheetName val="pibr9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Arquivo para fórmulas idiotas"/>
      <sheetName val="#REF"/>
      <sheetName val="ANÁLISE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"/>
      <sheetName val="B"/>
      <sheetName val="1"/>
      <sheetName val="2"/>
      <sheetName val="3"/>
      <sheetName val="4"/>
      <sheetName val="5"/>
      <sheetName val="G&amp;A"/>
      <sheetName val="BusOper"/>
      <sheetName val="MKT"/>
      <sheetName val="Tech"/>
      <sheetName val="LocalProg"/>
      <sheetName val="Painel de Controle"/>
      <sheetName val="Módulo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Summary"/>
      <sheetName val="Consolidated Canbras"/>
      <sheetName val="Consolidated SP"/>
      <sheetName val="CanbrasTVA"/>
      <sheetName val="Paraná"/>
      <sheetName val="Mogno"/>
      <sheetName val="Vale"/>
      <sheetName val="Eucalipto"/>
      <sheetName val="Walberg"/>
      <sheetName val="Canbras Net"/>
      <sheetName val="CTVA Assumption"/>
      <sheetName val="Parana Assumption"/>
      <sheetName val="EBITDA-Q"/>
      <sheetName val="Budget x Reforeca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ço"/>
      <sheetName val="Links"/>
      <sheetName val="DRE"/>
      <sheetName val="Referência - Relatório-Balanço"/>
      <sheetName val="Referência-Relatório-Resultado"/>
      <sheetName val="Para Refer. - Rev. Analítica"/>
      <sheetName val="Aplicações financeiras"/>
      <sheetName val="Receita Financeira {PPC}"/>
      <sheetName val="Contas a Receber"/>
      <sheetName val="PDD"/>
      <sheetName val="Finame Fabricante"/>
      <sheetName val="Mapa de Imobilizado"/>
      <sheetName val="PAS Depreciação"/>
      <sheetName val="Adições Imobilizado"/>
      <sheetName val="Seleção Adições"/>
      <sheetName val="Log Adições"/>
      <sheetName val="Adiantamento de Clientes"/>
      <sheetName val="Empréstimos e Financiamentos"/>
      <sheetName val="Segregação CPxLP"/>
      <sheetName val="Despesas Financeiras {PPC}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juros"/>
      <sheetName val="Ebitda"/>
      <sheetName val="Versao 9 (d) (3)"/>
      <sheetName val="Versao 9 (d) (4)"/>
      <sheetName val="Versao 10 (e) (3)"/>
      <sheetName val="Versao 1"/>
      <sheetName val="1B"/>
      <sheetName val="1B (2)"/>
      <sheetName val="Versao 1b ($=R$2,13)"/>
      <sheetName val="Versao 1 (budget)"/>
      <sheetName val="Versao 1b ($=R$2,13) (2)"/>
      <sheetName val="Versao 2"/>
      <sheetName val="Versao 3"/>
      <sheetName val="Versao 4"/>
      <sheetName val="Versao 5"/>
      <sheetName val="Versao 6"/>
      <sheetName val="Versao 7"/>
      <sheetName val="Versao 8 (c)"/>
      <sheetName val="Versao 8 (c) (2)"/>
      <sheetName val="Versao 9 (d)"/>
      <sheetName val="Versao 9 (d) (2)"/>
      <sheetName val="Versao 10 (e)"/>
      <sheetName val="Versao 10 (e) (2)"/>
      <sheetName val="V 15 (Scenario 4) (2)"/>
      <sheetName val="Versao 11"/>
      <sheetName val="Versao 12"/>
      <sheetName val="Versao 13"/>
      <sheetName val="Versao 14"/>
      <sheetName val="V 17 (Scenario 5) (2)"/>
      <sheetName val="V 16 (Scenario 4) (2)"/>
      <sheetName val="V 18 (Scenario 5) (2)"/>
      <sheetName val="V 19 (Scenario Budget) (2)"/>
      <sheetName val="V 20 (Scenario Budget) (2)"/>
      <sheetName val="V 16 (Scenario 4) (3)"/>
      <sheetName val="V 15 (Scenario 4)"/>
      <sheetName val="V 16 (Scenario 4)"/>
      <sheetName val="V 17 (Scenario 5)"/>
      <sheetName val="V 18 (Scenario 5)"/>
      <sheetName val="V 19 (Scenario Budget)"/>
      <sheetName val="V 20 (Scenario Budget)"/>
      <sheetName val="Dec 00"/>
      <sheetName val="Budget 2001-P&amp;L"/>
      <sheetName val="Versao Q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Q2">
            <v>0.99999999999999989</v>
          </cell>
        </row>
        <row r="3">
          <cell r="B3" t="str">
            <v>change of ebitda</v>
          </cell>
          <cell r="F3">
            <v>5.6798910438426949E-2</v>
          </cell>
          <cell r="G3">
            <v>5.834743859801883E-2</v>
          </cell>
          <cell r="H3">
            <v>6.2102684633137444E-2</v>
          </cell>
          <cell r="I3">
            <v>6.3063514889176886E-2</v>
          </cell>
          <cell r="J3">
            <v>7.2422341954769098E-2</v>
          </cell>
          <cell r="K3">
            <v>7.6834038916414146E-2</v>
          </cell>
          <cell r="L3">
            <v>8.2825559608114149E-2</v>
          </cell>
          <cell r="M3">
            <v>9.142715061820024E-2</v>
          </cell>
          <cell r="N3">
            <v>9.5307739794327342E-2</v>
          </cell>
          <cell r="O3">
            <v>0.10329806023997132</v>
          </cell>
          <cell r="P3">
            <v>0.11318395625003069</v>
          </cell>
          <cell r="Q3">
            <v>0.12438860405941277</v>
          </cell>
          <cell r="R3">
            <v>5.6798910438426949E-2</v>
          </cell>
          <cell r="S3">
            <v>5.834743859801883E-2</v>
          </cell>
          <cell r="T3">
            <v>6.2102684633137444E-2</v>
          </cell>
          <cell r="U3">
            <v>6.3063514889176886E-2</v>
          </cell>
          <cell r="V3">
            <v>7.2422341954769098E-2</v>
          </cell>
          <cell r="W3">
            <v>7.6834038916414146E-2</v>
          </cell>
          <cell r="X3">
            <v>8.2825559608114149E-2</v>
          </cell>
          <cell r="Y3">
            <v>9.142715061820024E-2</v>
          </cell>
          <cell r="Z3">
            <v>9.5307739794327342E-2</v>
          </cell>
          <cell r="AA3">
            <v>0.10329806023997132</v>
          </cell>
          <cell r="AB3">
            <v>0.11318395625003069</v>
          </cell>
          <cell r="AC3">
            <v>0.12438860405941277</v>
          </cell>
        </row>
        <row r="4">
          <cell r="Q4">
            <v>8494.2880559232963</v>
          </cell>
          <cell r="AC4">
            <v>20748.609946354176</v>
          </cell>
        </row>
        <row r="7">
          <cell r="D7" t="str">
            <v>Q4/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R7">
            <v>37257</v>
          </cell>
          <cell r="S7">
            <v>37288</v>
          </cell>
          <cell r="T7">
            <v>37316</v>
          </cell>
          <cell r="U7">
            <v>37347</v>
          </cell>
          <cell r="V7">
            <v>37377</v>
          </cell>
          <cell r="W7">
            <v>37408</v>
          </cell>
          <cell r="X7">
            <v>37438</v>
          </cell>
          <cell r="Y7">
            <v>37469</v>
          </cell>
          <cell r="Z7">
            <v>37500</v>
          </cell>
          <cell r="AA7">
            <v>37530</v>
          </cell>
          <cell r="AB7">
            <v>37561</v>
          </cell>
          <cell r="AC7">
            <v>37591</v>
          </cell>
        </row>
        <row r="9">
          <cell r="B9" t="str">
            <v>EBTIDA US$ th</v>
          </cell>
          <cell r="D9">
            <v>2106</v>
          </cell>
          <cell r="F9">
            <v>482.46630652658706</v>
          </cell>
          <cell r="G9">
            <v>495.61995077686925</v>
          </cell>
          <cell r="H9">
            <v>527.51809232003063</v>
          </cell>
          <cell r="I9">
            <v>535.67966128767614</v>
          </cell>
          <cell r="J9">
            <v>615.1762342483878</v>
          </cell>
          <cell r="K9">
            <v>652.65045905604245</v>
          </cell>
          <cell r="L9">
            <v>703.54416170436707</v>
          </cell>
          <cell r="M9">
            <v>776.60855348327846</v>
          </cell>
          <cell r="N9">
            <v>809.57139577200019</v>
          </cell>
          <cell r="O9">
            <v>877.44347929643357</v>
          </cell>
          <cell r="P9">
            <v>961.41712769678065</v>
          </cell>
          <cell r="Q9">
            <v>1056.5926337548419</v>
          </cell>
          <cell r="R9">
            <v>1116.6059441293849</v>
          </cell>
          <cell r="S9">
            <v>1181.757040892657</v>
          </cell>
          <cell r="T9">
            <v>1255.1473257162033</v>
          </cell>
          <cell r="U9">
            <v>1334.3013277796178</v>
          </cell>
          <cell r="V9">
            <v>1430.9345548107758</v>
          </cell>
          <cell r="W9">
            <v>1540.8790360819487</v>
          </cell>
          <cell r="X9">
            <v>1668.5032045338478</v>
          </cell>
          <cell r="Y9">
            <v>1821.0496983217138</v>
          </cell>
          <cell r="Z9">
            <v>1994.609829121898</v>
          </cell>
          <cell r="AA9">
            <v>2200.6491554057707</v>
          </cell>
          <cell r="AB9">
            <v>2449.7273331328847</v>
          </cell>
          <cell r="AC9">
            <v>2754.4454964274723</v>
          </cell>
        </row>
        <row r="10">
          <cell r="AC10">
            <v>20748.609946354176</v>
          </cell>
        </row>
        <row r="11">
          <cell r="B11" t="str">
            <v>Interest Expenses budget</v>
          </cell>
          <cell r="F11">
            <v>715.02140875197028</v>
          </cell>
          <cell r="G11">
            <v>573.48092723004686</v>
          </cell>
          <cell r="H11">
            <v>573.48092723004595</v>
          </cell>
          <cell r="I11">
            <v>573.48092723004686</v>
          </cell>
          <cell r="J11">
            <v>573.48092723004663</v>
          </cell>
          <cell r="K11">
            <v>635.92224178403808</v>
          </cell>
          <cell r="L11">
            <v>635.92224178403751</v>
          </cell>
          <cell r="M11">
            <v>635.92224178403728</v>
          </cell>
          <cell r="N11">
            <v>654.65463615023475</v>
          </cell>
          <cell r="O11">
            <v>654.65463615023475</v>
          </cell>
          <cell r="P11">
            <v>654.65463615023452</v>
          </cell>
          <cell r="Q11">
            <v>671.6890910281719</v>
          </cell>
          <cell r="R11">
            <v>668.75</v>
          </cell>
          <cell r="S11">
            <v>668.75</v>
          </cell>
          <cell r="T11">
            <v>668.75</v>
          </cell>
          <cell r="U11">
            <v>668.75</v>
          </cell>
          <cell r="V11">
            <v>668.75</v>
          </cell>
          <cell r="W11">
            <v>668.75</v>
          </cell>
          <cell r="X11">
            <v>668.75</v>
          </cell>
          <cell r="Y11">
            <v>668.75</v>
          </cell>
          <cell r="Z11">
            <v>668.75</v>
          </cell>
          <cell r="AA11">
            <v>668.75</v>
          </cell>
          <cell r="AB11">
            <v>668.75</v>
          </cell>
          <cell r="AC11">
            <v>668.75</v>
          </cell>
        </row>
        <row r="12">
          <cell r="B12" t="str">
            <v>Interest Expenses 2</v>
          </cell>
          <cell r="D12">
            <v>1718</v>
          </cell>
          <cell r="F12">
            <v>588.53125</v>
          </cell>
          <cell r="G12">
            <v>588.53125</v>
          </cell>
          <cell r="H12">
            <v>630.78477112676069</v>
          </cell>
          <cell r="I12">
            <v>630.78477112676069</v>
          </cell>
          <cell r="J12">
            <v>630.78477112676069</v>
          </cell>
          <cell r="K12">
            <v>694.16505281690149</v>
          </cell>
          <cell r="L12">
            <v>694.16505281690149</v>
          </cell>
          <cell r="M12">
            <v>694.16505281690149</v>
          </cell>
          <cell r="N12">
            <v>710.01012323943667</v>
          </cell>
          <cell r="O12">
            <v>710.01012323943667</v>
          </cell>
          <cell r="P12">
            <v>710.01012323943667</v>
          </cell>
          <cell r="Q12">
            <v>710.01012323943667</v>
          </cell>
          <cell r="R12">
            <v>775.3684565727699</v>
          </cell>
          <cell r="S12">
            <v>775.3684565727699</v>
          </cell>
          <cell r="T12">
            <v>775.3684565727699</v>
          </cell>
          <cell r="U12">
            <v>775.3684565727699</v>
          </cell>
          <cell r="V12">
            <v>775.3684565727699</v>
          </cell>
          <cell r="W12">
            <v>721.89345657276999</v>
          </cell>
          <cell r="X12">
            <v>721.89345657276999</v>
          </cell>
          <cell r="Y12">
            <v>721.89345657276999</v>
          </cell>
          <cell r="Z12">
            <v>721.89345657276999</v>
          </cell>
          <cell r="AA12">
            <v>721.89345657276999</v>
          </cell>
          <cell r="AB12">
            <v>721.89345657276999</v>
          </cell>
          <cell r="AC12">
            <v>721.89345657276999</v>
          </cell>
        </row>
        <row r="15">
          <cell r="B15" t="str">
            <v>Indebtedness</v>
          </cell>
        </row>
        <row r="16">
          <cell r="B16" t="str">
            <v>Capital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</row>
        <row r="17">
          <cell r="B17" t="str">
            <v>New AFAC</v>
          </cell>
        </row>
        <row r="18">
          <cell r="B18" t="str">
            <v>Capitalized Loan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</row>
        <row r="20">
          <cell r="B20" t="str">
            <v>Principal Loan Related Parties</v>
          </cell>
          <cell r="F20">
            <v>20625</v>
          </cell>
          <cell r="G20">
            <v>20625</v>
          </cell>
          <cell r="H20">
            <v>24380.86854460094</v>
          </cell>
          <cell r="I20">
            <v>24380.86854460094</v>
          </cell>
          <cell r="J20">
            <v>24380.86854460094</v>
          </cell>
          <cell r="K20">
            <v>30014.671361502347</v>
          </cell>
          <cell r="L20">
            <v>30014.671361502347</v>
          </cell>
          <cell r="M20">
            <v>30014.671361502347</v>
          </cell>
          <cell r="N20">
            <v>31423.122065727701</v>
          </cell>
          <cell r="O20">
            <v>31423.122065727701</v>
          </cell>
          <cell r="P20">
            <v>31423.122065727701</v>
          </cell>
          <cell r="Q20">
            <v>31423.122065727701</v>
          </cell>
          <cell r="R20">
            <v>31423.122065727701</v>
          </cell>
          <cell r="S20">
            <v>31423.122065727701</v>
          </cell>
          <cell r="T20">
            <v>31423.122065727701</v>
          </cell>
          <cell r="U20">
            <v>31423.122065727701</v>
          </cell>
          <cell r="V20">
            <v>31423.122065727701</v>
          </cell>
          <cell r="W20">
            <v>31423.122065727701</v>
          </cell>
          <cell r="X20">
            <v>31423.122065727701</v>
          </cell>
          <cell r="Y20">
            <v>31423.122065727701</v>
          </cell>
          <cell r="Z20">
            <v>31423.122065727701</v>
          </cell>
          <cell r="AA20">
            <v>31423.122065727701</v>
          </cell>
          <cell r="AB20">
            <v>31423.122065727701</v>
          </cell>
          <cell r="AC20">
            <v>31423.122065727701</v>
          </cell>
        </row>
        <row r="21">
          <cell r="B21" t="str">
            <v>Principal Loan Banks</v>
          </cell>
          <cell r="D21">
            <v>30000</v>
          </cell>
          <cell r="F21">
            <v>30000</v>
          </cell>
          <cell r="G21">
            <v>30000</v>
          </cell>
          <cell r="H21">
            <v>30000</v>
          </cell>
          <cell r="I21">
            <v>30000</v>
          </cell>
          <cell r="J21">
            <v>30000</v>
          </cell>
          <cell r="K21">
            <v>30000</v>
          </cell>
          <cell r="L21">
            <v>30000</v>
          </cell>
          <cell r="M21">
            <v>30000</v>
          </cell>
          <cell r="N21">
            <v>30000</v>
          </cell>
          <cell r="O21">
            <v>30000</v>
          </cell>
          <cell r="P21">
            <v>30000</v>
          </cell>
          <cell r="Q21">
            <v>30000</v>
          </cell>
          <cell r="R21">
            <v>35500</v>
          </cell>
          <cell r="S21">
            <v>35500</v>
          </cell>
          <cell r="T21">
            <v>35500</v>
          </cell>
          <cell r="U21">
            <v>35500</v>
          </cell>
          <cell r="V21">
            <v>35500</v>
          </cell>
          <cell r="W21">
            <v>31000</v>
          </cell>
          <cell r="X21">
            <v>31000</v>
          </cell>
          <cell r="Y21">
            <v>31000</v>
          </cell>
          <cell r="Z21">
            <v>31000</v>
          </cell>
          <cell r="AA21">
            <v>31000</v>
          </cell>
          <cell r="AB21">
            <v>31000</v>
          </cell>
          <cell r="AC21">
            <v>31000</v>
          </cell>
        </row>
        <row r="22">
          <cell r="B22" t="str">
            <v>Bank Interest rate(year)</v>
          </cell>
          <cell r="F22">
            <v>0.1426</v>
          </cell>
          <cell r="G22">
            <v>0.1426</v>
          </cell>
          <cell r="H22">
            <v>0.1426</v>
          </cell>
          <cell r="I22">
            <v>0.1426</v>
          </cell>
          <cell r="J22">
            <v>0.1426</v>
          </cell>
          <cell r="K22">
            <v>0.1426</v>
          </cell>
          <cell r="L22">
            <v>0.1426</v>
          </cell>
          <cell r="M22">
            <v>0.1426</v>
          </cell>
          <cell r="N22">
            <v>0.1426</v>
          </cell>
          <cell r="O22">
            <v>0.1426</v>
          </cell>
          <cell r="P22">
            <v>0.1426</v>
          </cell>
          <cell r="Q22">
            <v>0.1426</v>
          </cell>
          <cell r="R22">
            <v>0.1426</v>
          </cell>
          <cell r="S22">
            <v>0.1426</v>
          </cell>
          <cell r="T22">
            <v>0.1426</v>
          </cell>
          <cell r="U22">
            <v>0.1426</v>
          </cell>
          <cell r="V22">
            <v>0.1426</v>
          </cell>
          <cell r="W22">
            <v>0.1426</v>
          </cell>
          <cell r="X22">
            <v>0.1426</v>
          </cell>
          <cell r="Y22">
            <v>0.1426</v>
          </cell>
          <cell r="Z22">
            <v>0.1426</v>
          </cell>
          <cell r="AA22">
            <v>0.1426</v>
          </cell>
          <cell r="AB22">
            <v>0.1426</v>
          </cell>
          <cell r="AC22">
            <v>0.1426</v>
          </cell>
        </row>
        <row r="24">
          <cell r="B24" t="str">
            <v>Begin Balance</v>
          </cell>
          <cell r="F24">
            <v>50625</v>
          </cell>
          <cell r="G24">
            <v>51064</v>
          </cell>
          <cell r="H24">
            <v>51503</v>
          </cell>
          <cell r="I24">
            <v>54690.122065727701</v>
          </cell>
          <cell r="J24">
            <v>55144.145539906101</v>
          </cell>
          <cell r="K24">
            <v>55598.169014084502</v>
          </cell>
          <cell r="L24">
            <v>60699.375586854454</v>
          </cell>
          <cell r="M24">
            <v>61216.779342722999</v>
          </cell>
          <cell r="N24">
            <v>61734.183098591544</v>
          </cell>
          <cell r="O24">
            <v>62625.882629107975</v>
          </cell>
          <cell r="P24">
            <v>63159.131455399052</v>
          </cell>
          <cell r="Q24">
            <v>63692.38028169013</v>
          </cell>
          <cell r="R24">
            <v>63175.629107981207</v>
          </cell>
          <cell r="S24">
            <v>69274.236267605622</v>
          </cell>
          <cell r="T24">
            <v>69872.843427230036</v>
          </cell>
          <cell r="U24">
            <v>69228.950586854451</v>
          </cell>
          <cell r="V24">
            <v>69827.557746478866</v>
          </cell>
          <cell r="W24">
            <v>70426.16490610328</v>
          </cell>
          <cell r="X24">
            <v>65228.797065727689</v>
          </cell>
          <cell r="Y24">
            <v>65773.929225352098</v>
          </cell>
          <cell r="Z24">
            <v>66319.061384976507</v>
          </cell>
          <cell r="AA24">
            <v>65779.193544600916</v>
          </cell>
          <cell r="AB24">
            <v>66324.325704225324</v>
          </cell>
          <cell r="AC24">
            <v>66869.457863849733</v>
          </cell>
        </row>
        <row r="25">
          <cell r="B25" t="str">
            <v>New Bank loan</v>
          </cell>
          <cell r="R25">
            <v>5500</v>
          </cell>
          <cell r="W25">
            <v>5500</v>
          </cell>
        </row>
        <row r="26">
          <cell r="B26" t="str">
            <v>New Shareholder loan</v>
          </cell>
          <cell r="H26">
            <v>3755.868544600939</v>
          </cell>
          <cell r="K26">
            <v>5633.8028169014087</v>
          </cell>
          <cell r="N26">
            <v>1408.4507042253522</v>
          </cell>
        </row>
        <row r="27">
          <cell r="B27" t="str">
            <v>Bank Principal Repayment</v>
          </cell>
          <cell r="W27">
            <v>-10000</v>
          </cell>
        </row>
        <row r="28">
          <cell r="B28" t="str">
            <v>Loan Transformed in Equity</v>
          </cell>
        </row>
        <row r="29">
          <cell r="B29" t="str">
            <v>Accrual interest (2)</v>
          </cell>
          <cell r="F29">
            <v>588.53125</v>
          </cell>
          <cell r="G29">
            <v>588.53125</v>
          </cell>
          <cell r="H29">
            <v>630.78477112676069</v>
          </cell>
          <cell r="I29">
            <v>630.78477112676069</v>
          </cell>
          <cell r="J29">
            <v>630.78477112676069</v>
          </cell>
          <cell r="K29">
            <v>694.16505281690149</v>
          </cell>
          <cell r="L29">
            <v>694.16505281690149</v>
          </cell>
          <cell r="M29">
            <v>694.16505281690149</v>
          </cell>
          <cell r="N29">
            <v>710.01012323943667</v>
          </cell>
          <cell r="O29">
            <v>710.01012323943667</v>
          </cell>
          <cell r="P29">
            <v>710.01012323943667</v>
          </cell>
          <cell r="Q29">
            <v>710.01012323943667</v>
          </cell>
          <cell r="R29">
            <v>775.3684565727699</v>
          </cell>
          <cell r="S29">
            <v>775.3684565727699</v>
          </cell>
          <cell r="T29">
            <v>775.3684565727699</v>
          </cell>
          <cell r="U29">
            <v>775.3684565727699</v>
          </cell>
          <cell r="V29">
            <v>775.3684565727699</v>
          </cell>
          <cell r="W29">
            <v>721.89345657276999</v>
          </cell>
          <cell r="X29">
            <v>721.89345657276999</v>
          </cell>
          <cell r="Y29">
            <v>721.89345657276999</v>
          </cell>
          <cell r="Z29">
            <v>721.89345657276999</v>
          </cell>
          <cell r="AA29">
            <v>721.89345657276999</v>
          </cell>
          <cell r="AB29">
            <v>721.89345657276999</v>
          </cell>
          <cell r="AC29">
            <v>721.89345657276999</v>
          </cell>
        </row>
        <row r="30">
          <cell r="B30" t="str">
            <v>Interest Paid</v>
          </cell>
          <cell r="F30">
            <v>-149.53125</v>
          </cell>
          <cell r="G30">
            <v>-149.53125</v>
          </cell>
          <cell r="H30">
            <v>-1199.53125</v>
          </cell>
          <cell r="I30">
            <v>-176.76129694835683</v>
          </cell>
          <cell r="J30">
            <v>-176.76129694835683</v>
          </cell>
          <cell r="K30">
            <v>-1226.7612969483569</v>
          </cell>
          <cell r="L30">
            <v>-176.76129694835683</v>
          </cell>
          <cell r="M30">
            <v>-176.76129694835683</v>
          </cell>
          <cell r="N30">
            <v>-1226.7612969483569</v>
          </cell>
          <cell r="O30">
            <v>-176.76129694835683</v>
          </cell>
          <cell r="P30">
            <v>-176.76129694835683</v>
          </cell>
          <cell r="Q30">
            <v>-1226.7612969483569</v>
          </cell>
          <cell r="R30">
            <v>-176.76129694835683</v>
          </cell>
          <cell r="S30">
            <v>-176.76129694835683</v>
          </cell>
          <cell r="T30">
            <v>-1419.2612969483571</v>
          </cell>
          <cell r="U30">
            <v>-176.76129694835683</v>
          </cell>
          <cell r="V30">
            <v>-176.76129694835683</v>
          </cell>
          <cell r="W30">
            <v>-1419.2612969483571</v>
          </cell>
          <cell r="X30">
            <v>-176.76129694835683</v>
          </cell>
          <cell r="Y30">
            <v>-176.76129694835683</v>
          </cell>
          <cell r="Z30">
            <v>-1261.7612969483569</v>
          </cell>
          <cell r="AA30">
            <v>-176.76129694835683</v>
          </cell>
          <cell r="AB30">
            <v>-176.76129694835683</v>
          </cell>
          <cell r="AC30">
            <v>-1261.7612969483569</v>
          </cell>
        </row>
        <row r="31">
          <cell r="B31" t="str">
            <v>End Indebtedness</v>
          </cell>
          <cell r="F31">
            <v>51064</v>
          </cell>
          <cell r="G31">
            <v>51503</v>
          </cell>
          <cell r="H31">
            <v>54690.122065727701</v>
          </cell>
          <cell r="I31">
            <v>55144.145539906101</v>
          </cell>
          <cell r="J31">
            <v>55598.169014084502</v>
          </cell>
          <cell r="K31">
            <v>60699.375586854454</v>
          </cell>
          <cell r="L31">
            <v>61216.779342722999</v>
          </cell>
          <cell r="M31">
            <v>61734.183098591544</v>
          </cell>
          <cell r="N31">
            <v>62625.882629107975</v>
          </cell>
          <cell r="O31">
            <v>63159.131455399052</v>
          </cell>
          <cell r="P31">
            <v>63692.38028169013</v>
          </cell>
          <cell r="Q31">
            <v>63175.629107981207</v>
          </cell>
          <cell r="R31">
            <v>69274.236267605622</v>
          </cell>
          <cell r="S31">
            <v>69872.843427230036</v>
          </cell>
          <cell r="T31">
            <v>69228.950586854451</v>
          </cell>
          <cell r="U31">
            <v>69827.557746478866</v>
          </cell>
          <cell r="V31">
            <v>70426.16490610328</v>
          </cell>
          <cell r="W31">
            <v>65228.797065727689</v>
          </cell>
          <cell r="X31">
            <v>65773.929225352098</v>
          </cell>
          <cell r="Y31">
            <v>66319.061384976507</v>
          </cell>
          <cell r="Z31">
            <v>65779.193544600916</v>
          </cell>
          <cell r="AA31">
            <v>66324.325704225324</v>
          </cell>
          <cell r="AB31">
            <v>66869.457863849733</v>
          </cell>
          <cell r="AC31">
            <v>66329.590023474142</v>
          </cell>
        </row>
        <row r="33">
          <cell r="B33" t="str">
            <v>US$ rate</v>
          </cell>
          <cell r="F33">
            <v>2.13</v>
          </cell>
          <cell r="G33">
            <v>2.13</v>
          </cell>
          <cell r="H33">
            <v>2.13</v>
          </cell>
          <cell r="I33">
            <v>2.13</v>
          </cell>
          <cell r="J33">
            <v>2.13</v>
          </cell>
          <cell r="K33">
            <v>2.13</v>
          </cell>
          <cell r="L33">
            <v>2.13</v>
          </cell>
          <cell r="M33">
            <v>2.13</v>
          </cell>
          <cell r="N33">
            <v>2.13</v>
          </cell>
          <cell r="O33">
            <v>2.13</v>
          </cell>
          <cell r="P33">
            <v>2.13</v>
          </cell>
          <cell r="Q33">
            <v>2.13</v>
          </cell>
          <cell r="R33">
            <v>2.13</v>
          </cell>
          <cell r="S33">
            <v>2.13</v>
          </cell>
          <cell r="T33">
            <v>2.13</v>
          </cell>
          <cell r="U33">
            <v>2.13</v>
          </cell>
          <cell r="V33">
            <v>2.13</v>
          </cell>
          <cell r="W33">
            <v>2.13</v>
          </cell>
          <cell r="X33">
            <v>2.13</v>
          </cell>
          <cell r="Y33">
            <v>2.13</v>
          </cell>
          <cell r="Z33">
            <v>2.13</v>
          </cell>
          <cell r="AA33">
            <v>2.13</v>
          </cell>
          <cell r="AB33">
            <v>2.13</v>
          </cell>
          <cell r="AC33">
            <v>2.13</v>
          </cell>
        </row>
        <row r="37">
          <cell r="F37" t="str">
            <v>Q4/00</v>
          </cell>
          <cell r="H37" t="str">
            <v>Q1/01</v>
          </cell>
          <cell r="K37" t="str">
            <v>Q2/01</v>
          </cell>
          <cell r="N37" t="str">
            <v>Q3/01</v>
          </cell>
          <cell r="Q37" t="str">
            <v>Q4/01</v>
          </cell>
          <cell r="T37" t="str">
            <v>Q1/02</v>
          </cell>
          <cell r="W37" t="str">
            <v>Q2/02</v>
          </cell>
          <cell r="Z37" t="str">
            <v>Q3/02</v>
          </cell>
          <cell r="AC37" t="str">
            <v>Q4/02</v>
          </cell>
        </row>
        <row r="39">
          <cell r="B39" t="str">
            <v>Consolidated Adjusted Ebitda</v>
          </cell>
          <cell r="F39">
            <v>8005.0839240050409</v>
          </cell>
          <cell r="H39">
            <v>7223.208699246974</v>
          </cell>
          <cell r="K39">
            <v>6618.2214084311872</v>
          </cell>
          <cell r="N39">
            <v>8186.4609311035038</v>
          </cell>
          <cell r="Q39">
            <v>10370.354703415403</v>
          </cell>
          <cell r="T39">
            <v>12897.927102972602</v>
          </cell>
          <cell r="W39">
            <v>15719.250458821174</v>
          </cell>
          <cell r="Z39">
            <v>19580.555301299602</v>
          </cell>
          <cell r="AC39">
            <v>25777.969433887174</v>
          </cell>
        </row>
        <row r="40">
          <cell r="B40" t="str">
            <v>Consolidated adj.Interest Expense</v>
          </cell>
          <cell r="F40">
            <v>6815.0109866060002</v>
          </cell>
          <cell r="H40">
            <v>7051.6945422535209</v>
          </cell>
          <cell r="K40">
            <v>7527.1637323943678</v>
          </cell>
          <cell r="N40">
            <v>8108.149647887326</v>
          </cell>
          <cell r="Q40">
            <v>8456.7411971830988</v>
          </cell>
          <cell r="T40">
            <v>8912.2714788732392</v>
          </cell>
          <cell r="W40">
            <v>9197.4714788732381</v>
          </cell>
          <cell r="Z40">
            <v>8876.6214788732395</v>
          </cell>
          <cell r="AC40">
            <v>8662.7214788732399</v>
          </cell>
        </row>
        <row r="41">
          <cell r="B41" t="str">
            <v>A) INTEREST COVERAGE</v>
          </cell>
          <cell r="F41">
            <v>1.174625241212079</v>
          </cell>
          <cell r="H41">
            <v>1.0243224030714526</v>
          </cell>
          <cell r="K41">
            <v>0.87924504417893823</v>
          </cell>
          <cell r="N41">
            <v>1.0096583421146628</v>
          </cell>
          <cell r="Q41">
            <v>1.226282614261593</v>
          </cell>
          <cell r="T41">
            <v>1.4472098536885303</v>
          </cell>
          <cell r="W41">
            <v>1.709083903649887</v>
          </cell>
          <cell r="Z41">
            <v>2.2058567381635243</v>
          </cell>
          <cell r="AC41">
            <v>2.9757356849986265</v>
          </cell>
        </row>
        <row r="42">
          <cell r="B42" t="str">
            <v xml:space="preserve">      INDENTURE</v>
          </cell>
          <cell r="F42">
            <v>1.1000000000000001</v>
          </cell>
          <cell r="H42">
            <v>1.25</v>
          </cell>
          <cell r="K42">
            <v>1.25</v>
          </cell>
          <cell r="N42">
            <v>1.5</v>
          </cell>
          <cell r="Q42">
            <v>1.5</v>
          </cell>
          <cell r="T42">
            <v>1.75</v>
          </cell>
          <cell r="W42">
            <v>1.75</v>
          </cell>
          <cell r="Z42">
            <v>2</v>
          </cell>
          <cell r="AC42">
            <v>2</v>
          </cell>
        </row>
        <row r="43">
          <cell r="B43" t="str">
            <v>In complace:</v>
          </cell>
          <cell r="F43" t="str">
            <v>ok</v>
          </cell>
          <cell r="H43" t="str">
            <v>not match</v>
          </cell>
          <cell r="K43" t="str">
            <v>not match</v>
          </cell>
          <cell r="N43" t="str">
            <v>not match</v>
          </cell>
          <cell r="Q43" t="str">
            <v>not match</v>
          </cell>
          <cell r="T43" t="str">
            <v>not match</v>
          </cell>
          <cell r="W43" t="str">
            <v>not match</v>
          </cell>
          <cell r="Z43" t="str">
            <v>ok</v>
          </cell>
          <cell r="AC43" t="str">
            <v>ok</v>
          </cell>
        </row>
        <row r="47">
          <cell r="B47" t="str">
            <v>Consolidated  Total Indebtedness</v>
          </cell>
          <cell r="F47">
            <v>30000</v>
          </cell>
          <cell r="H47">
            <v>30000</v>
          </cell>
          <cell r="K47">
            <v>30000</v>
          </cell>
          <cell r="N47">
            <v>30000</v>
          </cell>
          <cell r="Q47">
            <v>30000</v>
          </cell>
          <cell r="T47">
            <v>35500</v>
          </cell>
          <cell r="W47">
            <v>31000</v>
          </cell>
          <cell r="Z47">
            <v>31000</v>
          </cell>
          <cell r="AC47">
            <v>31000</v>
          </cell>
        </row>
        <row r="48">
          <cell r="B48" t="str">
            <v>Consolidated Adjusted Ebitda</v>
          </cell>
          <cell r="F48">
            <v>8005.0839240050409</v>
          </cell>
          <cell r="H48">
            <v>7223.208699246974</v>
          </cell>
          <cell r="K48">
            <v>6618.2214084311872</v>
          </cell>
          <cell r="N48">
            <v>8186.4609311035038</v>
          </cell>
          <cell r="Q48">
            <v>10370.354703415403</v>
          </cell>
          <cell r="T48">
            <v>12897.927102972602</v>
          </cell>
          <cell r="W48">
            <v>15719.250458821174</v>
          </cell>
          <cell r="Z48">
            <v>19580.555301299602</v>
          </cell>
          <cell r="AC48">
            <v>25777.969433887174</v>
          </cell>
        </row>
        <row r="49">
          <cell r="B49" t="str">
            <v>B) LEVERAGE-INDEBTEDNESS</v>
          </cell>
          <cell r="F49">
            <v>3.7476184240915034</v>
          </cell>
          <cell r="H49">
            <v>4.1532788611143863</v>
          </cell>
          <cell r="K49">
            <v>4.5329399167247466</v>
          </cell>
          <cell r="N49">
            <v>3.664587207155475</v>
          </cell>
          <cell r="Q49">
            <v>2.8928615132247799</v>
          </cell>
          <cell r="T49">
            <v>2.7523802636330816</v>
          </cell>
          <cell r="W49">
            <v>1.9721042094983432</v>
          </cell>
          <cell r="Z49">
            <v>1.5832033118050777</v>
          </cell>
          <cell r="AC49">
            <v>1.2025772658124132</v>
          </cell>
        </row>
        <row r="50">
          <cell r="B50" t="str">
            <v xml:space="preserve">      INDENTURE</v>
          </cell>
          <cell r="F50">
            <v>6</v>
          </cell>
          <cell r="H50">
            <v>5.5</v>
          </cell>
          <cell r="K50">
            <v>5</v>
          </cell>
          <cell r="N50">
            <v>4.5</v>
          </cell>
          <cell r="Q50">
            <v>4</v>
          </cell>
          <cell r="T50">
            <v>4</v>
          </cell>
          <cell r="W50">
            <v>4</v>
          </cell>
          <cell r="Z50">
            <v>4</v>
          </cell>
          <cell r="AC50">
            <v>4</v>
          </cell>
        </row>
        <row r="51">
          <cell r="B51" t="str">
            <v>In complace:</v>
          </cell>
          <cell r="F51" t="str">
            <v>ok</v>
          </cell>
          <cell r="H51" t="str">
            <v>ok</v>
          </cell>
          <cell r="K51" t="str">
            <v>ok</v>
          </cell>
          <cell r="N51" t="str">
            <v>ok</v>
          </cell>
          <cell r="Q51" t="str">
            <v>ok</v>
          </cell>
          <cell r="T51" t="str">
            <v>ok</v>
          </cell>
          <cell r="W51" t="str">
            <v>ok</v>
          </cell>
          <cell r="Z51" t="str">
            <v>ok</v>
          </cell>
          <cell r="AC51" t="str">
            <v>ok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stimentos"/>
      <sheetName val="Equiv. Patrimonial"/>
      <sheetName val="Contas a Pg "/>
      <sheetName val="Demais Ativos"/>
      <sheetName val="Demais Passivos"/>
      <sheetName val="Imob. Exteriores"/>
      <sheetName val="Imobilizado Itautec"/>
      <sheetName val="MP_Variação_Imobilizado"/>
      <sheetName val="AQUISIÇÕES_2009"/>
      <sheetName val="Estoques"/>
      <sheetName val="Dividendos e JCP"/>
      <sheetName val="Amortiz. Financ"/>
      <sheetName val="Outros Custos"/>
      <sheetName val="Remun Financ"/>
      <sheetName val="  Impostos Consol"/>
      <sheetName val="Impostos Control"/>
      <sheetName val="PDD"/>
      <sheetName val="Desp. Pessoal II Control"/>
      <sheetName val="Desp. Pessoal II Consol"/>
      <sheetName val="Desp. com pessoal I"/>
      <sheetName val="DRE Analyzer"/>
      <sheetName val="DVA"/>
      <sheetName val="BExRepositorySheet"/>
      <sheetName val="Prov e Bx Ativos"/>
      <sheetName val="MUT2005"/>
      <sheetName val="Fluxo"/>
      <sheetName val="RESPUBLIC"/>
      <sheetName val="BALPUBL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AO"/>
      <sheetName val="Divisões"/>
    </sheetNames>
    <sheetDataSet>
      <sheetData sheetId="0" refreshError="1">
        <row r="3">
          <cell r="D3" t="str">
            <v xml:space="preserve"> 94/95</v>
          </cell>
          <cell r="E3" t="str">
            <v xml:space="preserve"> 95/96</v>
          </cell>
          <cell r="F3" t="str">
            <v xml:space="preserve"> 96/97</v>
          </cell>
        </row>
        <row r="4">
          <cell r="D4">
            <v>0</v>
          </cell>
          <cell r="E4">
            <v>16878000</v>
          </cell>
          <cell r="F4">
            <v>26794210</v>
          </cell>
        </row>
        <row r="6">
          <cell r="D6">
            <v>60889000</v>
          </cell>
          <cell r="E6">
            <v>43762000</v>
          </cell>
          <cell r="F6">
            <v>25230210</v>
          </cell>
        </row>
        <row r="8">
          <cell r="D8">
            <v>60889000</v>
          </cell>
          <cell r="E8">
            <v>60640000</v>
          </cell>
          <cell r="F8">
            <v>52024420</v>
          </cell>
        </row>
        <row r="11">
          <cell r="D11">
            <v>489821</v>
          </cell>
          <cell r="E11">
            <v>827780</v>
          </cell>
          <cell r="F11">
            <v>1263771</v>
          </cell>
        </row>
      </sheetData>
      <sheetData sheetId="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adores Econômicos"/>
      <sheetName val="Datas de Divulgação"/>
      <sheetName val="Indicadores Bloomberg"/>
      <sheetName val="BLP"/>
      <sheetName val="Estimativa  IP"/>
      <sheetName val="Tx Juros Efetivas"/>
      <sheetName val="Valor de Mercado"/>
      <sheetName val="Pop. Eco. At."/>
      <sheetName val="Brazil Sovereign"/>
      <sheetName val="Dados BLP"/>
      <sheetName val="Comparativo 99X00"/>
      <sheetName val="base bradesco"/>
      <sheetName val="I. INICIO"/>
      <sheetName val="Resumo (x) Contab. "/>
      <sheetName val="Indicadores_Econômicos"/>
      <sheetName val="Datas_de_Divulgação"/>
      <sheetName val="Indicadores_Bloomberg"/>
      <sheetName val="Estimativa__IP"/>
      <sheetName val="Tx_Juros_Efetivas"/>
      <sheetName val="Valor_de_Mercado"/>
      <sheetName val="Pop__Eco__At_"/>
      <sheetName val="Brazil_Sovereign"/>
      <sheetName val="Dados_BLP"/>
      <sheetName val="Comparativo_99X00"/>
      <sheetName val="base_bradesco"/>
      <sheetName val="I__INICIO"/>
      <sheetName val="Resumo_(x)_Contab__"/>
      <sheetName val="Apoio"/>
      <sheetName val="Infos Empresas"/>
      <sheetName val="MOL"/>
      <sheetName val="POA"/>
      <sheetName val="Indicadores_Econômicos1"/>
      <sheetName val="Datas_de_Divulgação1"/>
      <sheetName val="Indicadores_Bloomberg1"/>
      <sheetName val="Estimativa__IP1"/>
      <sheetName val="Tx_Juros_Efetivas1"/>
      <sheetName val="Valor_de_Mercado1"/>
      <sheetName val="Pop__Eco__At_1"/>
      <sheetName val="Brazil_Sovereign1"/>
      <sheetName val="Dados_BLP1"/>
      <sheetName val="Lists"/>
      <sheetName val="ProjectList"/>
      <sheetName val="Indicadores Economicos"/>
      <sheetName val="KF6"/>
      <sheetName val="Share Price 2002"/>
      <sheetName val="HIST"/>
      <sheetName val="ACUMULADO"/>
      <sheetName val="AcqIS"/>
      <sheetName val="AcqBSCF"/>
      <sheetName val="validaciones"/>
      <sheetName val="VOLUME CA"/>
      <sheetName val="De_Para"/>
      <sheetName val="Summary"/>
      <sheetName val="2001.10 Cerv"/>
      <sheetName val="PLAN SAC Cerveja"/>
      <sheetName val="PLAN SAC RefrigeNanc"/>
      <sheetName val="BaseCerv"/>
      <sheetName val="BaseNanc"/>
      <sheetName val="2001.04 Cerv"/>
      <sheetName val="Farol SAC Cerveja"/>
      <sheetName val="2001.04 Nanc"/>
      <sheetName val="Farol SAC Refrigenanc"/>
      <sheetName val="Gente_gestao"/>
      <sheetName val="CADASTRO"/>
      <sheetName val="TABELAS"/>
      <sheetName val="DIST"/>
      <sheetName val="MALHAD"/>
      <sheetName val="PUXADIA"/>
      <sheetName val="Base PEF"/>
      <sheetName val="MKT_Terr"/>
      <sheetName val="StartSheet"/>
      <sheetName val="Labatt Shares"/>
      <sheetName val="Indicadores_Econômicos2"/>
      <sheetName val="Datas_de_Divulgação2"/>
      <sheetName val="Indicadores_Bloomberg2"/>
      <sheetName val="Estimativa__IP2"/>
      <sheetName val="Tx_Juros_Efetivas2"/>
      <sheetName val="Valor_de_Mercado2"/>
      <sheetName val="Pop__Eco__At_2"/>
      <sheetName val="Dados_BLP2"/>
      <sheetName val="Brazil_Sovereign2"/>
      <sheetName val="Sheet1"/>
      <sheetName val="Balance Fin ajust 2004"/>
      <sheetName val="Indicadores_Economicos"/>
      <sheetName val="Share_Price_2002"/>
      <sheetName val="Dados_Prod"/>
      <sheetName val="Piraí"/>
      <sheetName val="CAD Month"/>
      <sheetName val="CAD YE"/>
      <sheetName val="US Month "/>
      <sheetName val="US Month - Crowns"/>
      <sheetName val="US YE - Crowns"/>
      <sheetName val="bud99"/>
      <sheetName val="Indicadores_Econômicos3"/>
      <sheetName val="Datas_de_Divulgação3"/>
      <sheetName val="Indicadores_Bloomberg3"/>
      <sheetName val="Estimativa__IP3"/>
      <sheetName val="Tx_Juros_Efetivas3"/>
      <sheetName val="Valor_de_Mercado3"/>
      <sheetName val="Pop__Eco__At_3"/>
      <sheetName val="Brazil_Sovereign3"/>
      <sheetName val="Dados_BLP3"/>
      <sheetName val="Share_Price_20021"/>
      <sheetName val="Indicadores_Economicos1"/>
      <sheetName val="VOLUME_CA"/>
      <sheetName val="2001_10_Cerv"/>
      <sheetName val="PLAN_SAC_Cerveja"/>
      <sheetName val="PLAN_SAC_RefrigeNanc"/>
      <sheetName val="2001_04_Cerv"/>
      <sheetName val="Farol_SAC_Cerveja"/>
      <sheetName val="2001_04_Nanc"/>
      <sheetName val="Farol_SAC_Refrigenanc"/>
      <sheetName val="Base_PEF"/>
      <sheetName val="Labatt_Shares"/>
      <sheetName val="Balance_Fin_ajust_2004"/>
      <sheetName val="CAD_Month"/>
      <sheetName val="CAD_YE"/>
      <sheetName val="US_Month_"/>
      <sheetName val="US_Month_-_Crowns"/>
      <sheetName val="US_YE_-_Crowns"/>
      <sheetName val="Distribution from BU"/>
      <sheetName val="Sig Cycles_Accts &amp; Processes"/>
      <sheetName val="Effects"/>
      <sheetName val="Lookups"/>
      <sheetName val="Critérios"/>
      <sheetName val="START"/>
      <sheetName val="PLAN DE ACCION"/>
      <sheetName val="Calc 1"/>
      <sheetName val="POCE"/>
      <sheetName val="Base da Datos"/>
      <sheetName val="Tablas"/>
      <sheetName val="Info"/>
      <sheetName val="5.1"/>
      <sheetName val="판매진척"/>
      <sheetName val="Peer10"/>
      <sheetName val="Peer11"/>
      <sheetName val="Peer12"/>
      <sheetName val="Peer13"/>
      <sheetName val="Peer14"/>
      <sheetName val="Peer15"/>
      <sheetName val="Peer16"/>
      <sheetName val="Peer17"/>
      <sheetName val="Peer18"/>
      <sheetName val="Peer19"/>
      <sheetName val="Peer20"/>
      <sheetName val="Peer9"/>
      <sheetName val="Følsomhedsanalyse"/>
      <sheetName val="Indicadores_Econômicos4"/>
      <sheetName val="Datas_de_Divulgação4"/>
      <sheetName val="Indicadores_Bloomberg4"/>
      <sheetName val="Estimativa__IP4"/>
      <sheetName val="Tx_Juros_Efetivas4"/>
      <sheetName val="Valor_de_Mercado4"/>
      <sheetName val="Pop__Eco__At_4"/>
      <sheetName val="Brazil_Sovereign4"/>
      <sheetName val="Dados_BLP4"/>
      <sheetName val="Indicadores_Economicos2"/>
      <sheetName val="Share_Price_20022"/>
      <sheetName val="VOLUME_CA1"/>
      <sheetName val="2001_10_Cerv1"/>
      <sheetName val="PLAN_SAC_Cerveja1"/>
      <sheetName val="PLAN_SAC_RefrigeNanc1"/>
      <sheetName val="2001_04_Cerv1"/>
      <sheetName val="Farol_SAC_Cerveja1"/>
      <sheetName val="2001_04_Nanc1"/>
      <sheetName val="Farol_SAC_Refrigenanc1"/>
      <sheetName val="Base_PEF1"/>
      <sheetName val="Labatt_Shares1"/>
      <sheetName val="Balance_Fin_ajust_20041"/>
      <sheetName val="CAD_Month1"/>
      <sheetName val="CAD_YE1"/>
      <sheetName val="US_Month_1"/>
      <sheetName val="US_Month_-_Crowns1"/>
      <sheetName val="US_YE_-_Crowns1"/>
      <sheetName val="Distribution_from_BU"/>
      <sheetName val="Sig_Cycles_Accts_&amp;_Processes"/>
      <sheetName val="PLAN_DE_ACCION"/>
      <sheetName val="Calc_1"/>
      <sheetName val="Base_da_Datos"/>
      <sheetName val="1.0_LIST"/>
      <sheetName val="PM"/>
      <sheetName val="COTAÇÕES"/>
      <sheetName val="Hidden"/>
      <sheetName val="Orientation"/>
      <sheetName val="Settings"/>
      <sheetName val="Delivery"/>
      <sheetName val="BU Caribe"/>
      <sheetName val="Indicadores_Econômicos5"/>
      <sheetName val="Datas_de_Divulgação5"/>
      <sheetName val="Indicadores_Bloomberg5"/>
      <sheetName val="Estimativa__IP5"/>
      <sheetName val="Tx_Juros_Efetivas5"/>
      <sheetName val="Valor_de_Mercado5"/>
      <sheetName val="Pop__Eco__At_5"/>
      <sheetName val="Brazil_Sovereign5"/>
      <sheetName val="Dados_BLP5"/>
      <sheetName val="Indicadores_Economicos3"/>
      <sheetName val="Share_Price_20023"/>
      <sheetName val="VOLUME_CA2"/>
      <sheetName val="2001_10_Cerv2"/>
      <sheetName val="PLAN_SAC_Cerveja2"/>
      <sheetName val="PLAN_SAC_RefrigeNanc2"/>
      <sheetName val="2001_04_Cerv2"/>
      <sheetName val="Farol_SAC_Cerveja2"/>
      <sheetName val="2001_04_Nanc2"/>
      <sheetName val="Farol_SAC_Refrigenanc2"/>
      <sheetName val="Base_PEF2"/>
      <sheetName val="Labatt_Shares2"/>
      <sheetName val="Balance_Fin_ajust_20042"/>
      <sheetName val="CAD_Month2"/>
      <sheetName val="CAD_YE2"/>
      <sheetName val="US_Month_2"/>
      <sheetName val="US_Month_-_Crowns2"/>
      <sheetName val="US_YE_-_Crowns2"/>
      <sheetName val="Distribution_from_BU1"/>
      <sheetName val="Sig_Cycles_Accts_&amp;_Processes1"/>
      <sheetName val="base_bradesco1"/>
      <sheetName val="Comparativo_99X001"/>
      <sheetName val="PLAN_DE_ACCION1"/>
      <sheetName val="Calc_11"/>
      <sheetName val="Base_da_Datos1"/>
      <sheetName val="5_1"/>
      <sheetName val="Engine"/>
      <sheetName val="Assumptions"/>
      <sheetName val="Validate"/>
      <sheetName val="Financials"/>
      <sheetName val="EI Calc"/>
      <sheetName val="BDS"/>
      <sheetName val="Balancete"/>
      <sheetName val="Carteira Ações"/>
      <sheetName val="XREF"/>
      <sheetName val="Lead"/>
      <sheetName val="Dividendos"/>
      <sheetName val="BASE REAL"/>
      <sheetName val="List"/>
      <sheetName val="2RF98 (Mkt 9%)"/>
      <sheetName val="Relatório"/>
      <sheetName val="Parametrização"/>
      <sheetName val="Empresas"/>
      <sheetName val="UNIDADES"/>
      <sheetName val="Details"/>
      <sheetName val="DropDowns"/>
      <sheetName val="Indicadores_Econômicos6"/>
      <sheetName val="Datas_de_Divulgação6"/>
      <sheetName val="Indicadores_Bloomberg6"/>
      <sheetName val="Estimativa__IP6"/>
      <sheetName val="Tx_Juros_Efetivas6"/>
      <sheetName val="Valor_de_Mercado6"/>
      <sheetName val="Pop__Eco__At_6"/>
      <sheetName val="Brazil_Sovereign6"/>
      <sheetName val="Dados_BLP6"/>
      <sheetName val="Indicadores_Economicos4"/>
      <sheetName val="Share_Price_20024"/>
      <sheetName val="VOLUME_CA3"/>
      <sheetName val="2001_10_Cerv3"/>
      <sheetName val="PLAN_SAC_Cerveja3"/>
      <sheetName val="PLAN_SAC_RefrigeNanc3"/>
      <sheetName val="2001_04_Cerv3"/>
      <sheetName val="Farol_SAC_Cerveja3"/>
      <sheetName val="2001_04_Nanc3"/>
      <sheetName val="Farol_SAC_Refrigenanc3"/>
      <sheetName val="Base_PEF3"/>
      <sheetName val="Labatt_Shares3"/>
      <sheetName val="Balance_Fin_ajust_20043"/>
      <sheetName val="CAD_Month3"/>
      <sheetName val="CAD_YE3"/>
      <sheetName val="US_Month_3"/>
      <sheetName val="US_Month_-_Crowns3"/>
      <sheetName val="US_YE_-_Crowns3"/>
      <sheetName val="Sig_Cycles_Accts_&amp;_Processes2"/>
      <sheetName val="Distribution_from_BU2"/>
      <sheetName val="base_bradesco2"/>
      <sheetName val="Comparativo_99X002"/>
      <sheetName val="PLAN_DE_ACCION2"/>
      <sheetName val="Calc_12"/>
      <sheetName val="Base_da_Datos2"/>
      <sheetName val="5_11"/>
      <sheetName val="1_0_LIST"/>
      <sheetName val="BU_Caribe"/>
      <sheetName val="EI_Calc"/>
      <sheetName val="BASE_REAL"/>
      <sheetName val="2RF98_(Mkt_9%)"/>
      <sheetName val="Infos_Empresas"/>
      <sheetName val="B-111"/>
      <sheetName val="AREAINDEX"/>
      <sheetName val="Anex 17"/>
      <sheetName val="Query"/>
    </sheetNames>
    <sheetDataSet>
      <sheetData sheetId="0" refreshError="1"/>
      <sheetData sheetId="1" refreshError="1"/>
      <sheetData sheetId="2" refreshError="1"/>
      <sheetData sheetId="3" refreshError="1">
        <row r="5">
          <cell r="A5" t="e">
            <v>#NAME?</v>
          </cell>
          <cell r="C5" t="e">
            <v>#NAME?</v>
          </cell>
          <cell r="E5" t="e">
            <v>#NAME?</v>
          </cell>
          <cell r="G5" t="e">
            <v>#NAME?</v>
          </cell>
          <cell r="I5" t="e">
            <v>#NAME?</v>
          </cell>
          <cell r="K5" t="e">
            <v>#NAME?</v>
          </cell>
          <cell r="M5" t="e">
            <v>#NAME?</v>
          </cell>
          <cell r="O5" t="e">
            <v>#NAME?</v>
          </cell>
          <cell r="Q5" t="e">
            <v>#NAME?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 refreshError="1"/>
      <sheetData sheetId="284" refreshError="1"/>
      <sheetData sheetId="285" refreshError="1"/>
      <sheetData sheetId="28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nchmark"/>
      <sheetName val="Cálculos"/>
      <sheetName val="Dados BLP"/>
      <sheetName val="CDI Acumulado"/>
      <sheetName val="Bloomberg"/>
      <sheetName val="Holidays"/>
      <sheetName val="BLP"/>
      <sheetName val="Registro"/>
      <sheetName val="Brazil Sovereign"/>
      <sheetName val="I. INICIO"/>
      <sheetName val="Dados_BLP"/>
      <sheetName val="CDI_Acumulado"/>
      <sheetName val="Brazil_Sovereign"/>
      <sheetName val="I__INICIO"/>
      <sheetName val="Curve"/>
      <sheetName val="Plano_3G"/>
      <sheetName val="Benchmark BLPV2"/>
      <sheetName val="ACUMULADO"/>
      <sheetName val="Netearnanal"/>
      <sheetName val="Lists"/>
      <sheetName val="CADASTRO"/>
      <sheetName val="TABELAS"/>
      <sheetName val="DIST"/>
      <sheetName val="MALHAD"/>
      <sheetName val="PUXADIA"/>
      <sheetName val="Base PEF"/>
      <sheetName val="MKT_Terr"/>
      <sheetName val="KF6"/>
      <sheetName val="Dados_BLP1"/>
      <sheetName val="CDI_Acumulado1"/>
      <sheetName val="Benchmark_BLPV2"/>
      <sheetName val="Sheet1"/>
      <sheetName val="COTAÇÕES"/>
      <sheetName val="TARJETAS BLANCAS"/>
      <sheetName val="Dados_BLP2"/>
      <sheetName val="CDI_Acumulado2"/>
      <sheetName val="Brazil_Sovereign1"/>
      <sheetName val="Benchmark_BLPV21"/>
      <sheetName val="Base_PEF"/>
      <sheetName val="TARJETAS_BLANCAS"/>
      <sheetName val="bud99"/>
      <sheetName val="POA"/>
      <sheetName val="2001.10 Cerv"/>
      <sheetName val="PLAN SAC Cerveja"/>
      <sheetName val="PLAN SAC RefrigeNanc"/>
      <sheetName val="Relatório SDG"/>
      <sheetName val="BaseCerv"/>
      <sheetName val="BaseNanc"/>
      <sheetName val="2001.04 Cerv"/>
      <sheetName val="Farol SAC Cerveja"/>
      <sheetName val="2001.04 Nanc"/>
      <sheetName val="Farol SAC Refrigenanc"/>
      <sheetName val=""/>
      <sheetName val="MOL"/>
      <sheetName val="CLASIFICACION DE AI"/>
      <sheetName val="StartSheet"/>
      <sheetName val="Cover &amp; Parameters"/>
      <sheetName val="Dados_BLP3"/>
      <sheetName val="CDI_Acumulado3"/>
      <sheetName val="Brazil_Sovereign2"/>
      <sheetName val="Benchmark_BLPV22"/>
      <sheetName val="Base_PEF1"/>
      <sheetName val="TARJETAS_BLANCAS1"/>
      <sheetName val="2001_10_Cerv"/>
      <sheetName val="PLAN_SAC_Cerveja"/>
      <sheetName val="PLAN_SAC_RefrigeNanc"/>
      <sheetName val="Relatório_SDG"/>
      <sheetName val="2001_04_Cerv"/>
      <sheetName val="Farol_SAC_Cerveja"/>
      <sheetName val="2001_04_Nanc"/>
      <sheetName val="Farol_SAC_Refrigenanc"/>
      <sheetName val="CLASIFICACION_DE_AI"/>
      <sheetName val="Cover_&amp;_Parameters"/>
      <sheetName val="Dados_BLP4"/>
      <sheetName val="CDI_Acumulado4"/>
      <sheetName val="Brazil_Sovereign3"/>
      <sheetName val="Benchmark_BLPV23"/>
      <sheetName val="Base_PEF2"/>
      <sheetName val="TARJETAS_BLANCAS2"/>
      <sheetName val="2001_10_Cerv1"/>
      <sheetName val="PLAN_SAC_Cerveja1"/>
      <sheetName val="PLAN_SAC_RefrigeNanc1"/>
      <sheetName val="Relatório_SDG1"/>
      <sheetName val="2001_04_Cerv1"/>
      <sheetName val="Farol_SAC_Cerveja1"/>
      <sheetName val="2001_04_Nanc1"/>
      <sheetName val="Farol_SAC_Refrigenanc1"/>
      <sheetName val="CLASIFICACION_DE_AI1"/>
      <sheetName val="Cover_&amp;_Parameters1"/>
      <sheetName val="Share Price 2002"/>
      <sheetName val="BDS"/>
      <sheetName val="은행"/>
      <sheetName val="PM"/>
      <sheetName val="dep pre"/>
      <sheetName val="Calc 1"/>
      <sheetName val="Dados_BLP5"/>
      <sheetName val="CDI_Acumulado5"/>
      <sheetName val="Brazil_Sovereign4"/>
      <sheetName val="Benchmark_BLPV24"/>
      <sheetName val="Base_PEF3"/>
      <sheetName val="TARJETAS_BLANCAS3"/>
      <sheetName val="2001_10_Cerv2"/>
      <sheetName val="PLAN_SAC_Cerveja2"/>
      <sheetName val="PLAN_SAC_RefrigeNanc2"/>
      <sheetName val="Relatório_SDG2"/>
      <sheetName val="2001_04_Cerv2"/>
      <sheetName val="Farol_SAC_Cerveja2"/>
      <sheetName val="2001_04_Nanc2"/>
      <sheetName val="Farol_SAC_Refrigenanc2"/>
      <sheetName val="CLASIFICACION_DE_AI2"/>
      <sheetName val="Cover_&amp;_Parameters2"/>
      <sheetName val="Share_Price_2002"/>
      <sheetName val="dep_pre"/>
      <sheetName val="Calc_1"/>
      <sheetName val="Gente_gestao"/>
      <sheetName val="Cost Leadership Capex Inv.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 refreshError="1"/>
      <sheetData sheetId="115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Previsão 2000"/>
      <sheetName val="Ord__Esp_"/>
      <sheetName val="ESTIM 2001"/>
      <sheetName val="CASH REAL"/>
      <sheetName val="_REF"/>
      <sheetName val="Parâm"/>
      <sheetName val="Plan1"/>
      <sheetName val="Plan2"/>
      <sheetName val="Plan3"/>
      <sheetName val="teste"/>
      <sheetName val="ENTRADA"/>
      <sheetName val="PREM"/>
      <sheetName val="SUMARIO IESTA"/>
      <sheetName val="RES99"/>
      <sheetName val="Ord.+Esp."/>
      <sheetName val="22A"/>
      <sheetName val="#REF"/>
      <sheetName val="Real CC"/>
      <sheetName val="RESUMO"/>
      <sheetName val="COND"/>
      <sheetName val="Despesas Mes 2003"/>
      <sheetName val="Liquidación Mensual - Fijo (2)"/>
      <sheetName val="Liquidación Mensual - Fijo"/>
      <sheetName val="Porcentual"/>
      <sheetName val="Tabla de proporcionalidad"/>
      <sheetName val="Despesa por C.Custo"/>
      <sheetName val="Inadimplência Aluguel e CDU"/>
      <sheetName val="CPI_Orc"/>
      <sheetName val="CPI_Real"/>
      <sheetName val="ROSTO"/>
      <sheetName val=""/>
      <sheetName val="600ML"/>
      <sheetName val="Farol CR"/>
      <sheetName val="inf. cubo SDG"/>
      <sheetName val="inf. cubo - Cr mensal"/>
      <sheetName val="ROTA"/>
      <sheetName val="PDD aS"/>
      <sheetName val="Acum. ROB - rota AS"/>
      <sheetName val="acum rob AS ROTA- form."/>
      <sheetName val="Acum. ROB"/>
      <sheetName val="arq. original"/>
      <sheetName val="acum. variaveis 2"/>
      <sheetName val="acum. variáveis-1"/>
      <sheetName val="inf. acum. variveis"/>
      <sheetName val="entrega direta"/>
      <sheetName val="Cadastro"/>
      <sheetName val="Inf. Cubo_CR"/>
      <sheetName val="Gráf A Vencer"/>
      <sheetName val="Gráf Vencido"/>
      <sheetName val="ICs TI"/>
      <sheetName val="Acumulado Novembro"/>
      <sheetName val="Brahma"/>
      <sheetName val="Nov04"/>
      <sheetName val="Dez04"/>
      <sheetName val="Jan"/>
      <sheetName val="Fev"/>
      <sheetName val="Mar"/>
      <sheetName val="Abr"/>
      <sheetName val="Mai"/>
      <sheetName val="Jun"/>
      <sheetName val="Jul"/>
      <sheetName val="Ago"/>
      <sheetName val="Set"/>
      <sheetName val="Out"/>
      <sheetName val="Nov"/>
      <sheetName val="Dez"/>
      <sheetName val="MODELO"/>
      <sheetName val="Preços SAP"/>
      <sheetName val="Acumulado_Novembro"/>
      <sheetName val="Farol_CR"/>
      <sheetName val="inf__cubo_SDG"/>
      <sheetName val="inf__cubo_-_Cr_mensal"/>
      <sheetName val="PDD_aS"/>
      <sheetName val="Acum__ROB_-_rota_AS"/>
      <sheetName val="acum_rob_AS_ROTA-_form_"/>
      <sheetName val="Acum__ROB"/>
      <sheetName val="arq__original"/>
      <sheetName val="acum__variaveis_2"/>
      <sheetName val="acum__variáveis-1"/>
      <sheetName val="inf__acum__variveis"/>
      <sheetName val="entrega_direta"/>
      <sheetName val="Inf__Cubo_CR"/>
      <sheetName val="Gráf_A_Vencer"/>
      <sheetName val="Gráf_Vencido"/>
      <sheetName val="ICs_TI"/>
      <sheetName val="FRA"/>
      <sheetName val="COUPOM"/>
      <sheetName val="Dados_Prod"/>
      <sheetName val="Rel_Histórico"/>
      <sheetName val="Empresas"/>
      <sheetName val="Base PEF"/>
      <sheetName val="__FDSCACHE__"/>
      <sheetName val="WPO"/>
      <sheetName val="TRB"/>
      <sheetName val="Lab Microb"/>
      <sheetName val="Acumulado_Novembro1"/>
      <sheetName val="Farol_CR1"/>
      <sheetName val="inf__cubo_SDG1"/>
      <sheetName val="inf__cubo_-_Cr_mensal1"/>
      <sheetName val="PDD_aS1"/>
      <sheetName val="Acum__ROB_-_rota_AS1"/>
      <sheetName val="acum_rob_AS_ROTA-_form_1"/>
      <sheetName val="Acum__ROB1"/>
      <sheetName val="arq__original1"/>
      <sheetName val="acum__variaveis_21"/>
      <sheetName val="acum__variáveis-11"/>
      <sheetName val="inf__acum__variveis1"/>
      <sheetName val="entrega_direta1"/>
      <sheetName val="Inf__Cubo_CR1"/>
      <sheetName val="Gráf_A_Vencer1"/>
      <sheetName val="Gráf_Vencido1"/>
      <sheetName val="ICs_TI1"/>
      <sheetName val="Preços_SAP"/>
      <sheetName val="Base_PEF"/>
      <sheetName val="BD - Realizado"/>
      <sheetName val="Cadastro de Veículos"/>
      <sheetName val="ESTAT"/>
      <sheetName val="Planilha resultados"/>
      <sheetName val="SER"/>
      <sheetName val="A"/>
      <sheetName val="Ranking por Filial - Mês"/>
      <sheetName val="Ranking Geral - Mês"/>
      <sheetName val="Aquisição"/>
      <sheetName val="BIA"/>
      <sheetName val="ABRIL 2000"/>
      <sheetName val="den96"/>
      <sheetName val="Datos"/>
      <sheetName val="INDIECO1"/>
      <sheetName val="Taxas"/>
      <sheetName val="orders"/>
      <sheetName val="GRÁFICO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>
        <row r="5">
          <cell r="A5" t="str">
            <v>Espaço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 refreshError="1"/>
      <sheetData sheetId="89" refreshError="1"/>
      <sheetData sheetId="90" refreshError="1"/>
      <sheetData sheetId="91" refreshError="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ída"/>
      <sheetName val="Sheet2"/>
      <sheetName val="Entrada"/>
    </sheetNames>
    <sheetDataSet>
      <sheetData sheetId="0"/>
      <sheetData sheetId="1" refreshError="1">
        <row r="4">
          <cell r="G4">
            <v>37665.370833333334</v>
          </cell>
          <cell r="H4">
            <v>10710</v>
          </cell>
        </row>
      </sheetData>
      <sheetData sheetId="2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ções"/>
      <sheetName val="Projeções (Valor)"/>
      <sheetName val="Cosan"/>
      <sheetName val="SMTO"/>
      <sheetName val="TEREOS"/>
      <sheetName val="Macro"/>
      <sheetName val="SV1"/>
      <sheetName val="Auxiliar_operacio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nbras TVA"/>
      <sheetName val="São Jose"/>
      <sheetName val="Eucalipto"/>
      <sheetName val="Mogno"/>
      <sheetName val="Canpar"/>
      <sheetName val="Canbras Net"/>
      <sheetName val="Walberg"/>
      <sheetName val="Licenses Consol"/>
      <sheetName val="Consol &amp; Inputs"/>
      <sheetName val="Free Cash flow"/>
      <sheetName val="MAPA"/>
      <sheetName val="Plan1"/>
      <sheetName val="Programação"/>
      <sheetName val="Referências"/>
      <sheetName val="DMPL"/>
      <sheetName val="Tabela de Parâmetros"/>
      <sheetName val="EQUITY ODEQUI"/>
      <sheetName val="BP CITI R$MIL"/>
      <sheetName val="BP CITI"/>
      <sheetName val="BP SOCIETÁRIA"/>
      <sheetName val="CHECK"/>
      <sheetName val="DEP_JUD"/>
      <sheetName val="ESTOQUES"/>
      <sheetName val="FINANC_CP"/>
      <sheetName val="FINANC_LP"/>
      <sheetName val="MUPL"/>
      <sheetName val="POLA"/>
      <sheetName val="RELAC_ECP"/>
      <sheetName val="RELAC_RCP"/>
      <sheetName val="RELAC_RLP"/>
      <sheetName val="SAQ_ECP"/>
      <sheetName val="SAQ_ELP"/>
      <sheetName val="SAQ_RCP"/>
      <sheetName val="TVM"/>
      <sheetName val="Canbras_TVA"/>
      <sheetName val="São_Jose"/>
      <sheetName val="Canbras_Net"/>
      <sheetName val="Licenses_Consol"/>
      <sheetName val="Consol_&amp;_Inputs"/>
      <sheetName val="Free_Cash_flow"/>
      <sheetName val="EQUITY_ODEQUI"/>
      <sheetName val="BP_CITI_R$MIL"/>
      <sheetName val="BP_CITI"/>
      <sheetName val="BP_SOCIETÁRIA"/>
      <sheetName val="CÁLCULO GRÁFICO"/>
      <sheetName val="2004-3 Budget - jv270104"/>
      <sheetName val="NTN_NBCE_SWAP"/>
      <sheetName val="RESUMO"/>
      <sheetName val="RESUMO SIMUL"/>
      <sheetName val="Atual. cambial"/>
      <sheetName val="Cntmrs-Recruit"/>
      <sheetName val="desagregado"/>
      <sheetName val="Ref"/>
      <sheetName val="Actual"/>
      <sheetName val="Budget"/>
      <sheetName val="Forecast"/>
      <sheetName val="T.C. (2)"/>
      <sheetName val="Canbras_TVA1"/>
      <sheetName val="São_Jose1"/>
      <sheetName val="Canbras_Net1"/>
      <sheetName val="Licenses_Consol1"/>
      <sheetName val="Consol_&amp;_Inputs1"/>
      <sheetName val="Free_Cash_flow1"/>
      <sheetName val="2004-3_Budget_-_jv270104"/>
      <sheetName val="CÁLCULO_GRÁFICO"/>
      <sheetName val="Tabela_de_Parâmetros"/>
      <sheetName val="EQUITY_ODEQUI1"/>
      <sheetName val="BP_CITI_R$MIL1"/>
      <sheetName val="BP_CITI1"/>
      <sheetName val="BP_SOCIETÁRIA1"/>
      <sheetName val="RESUMO_SIMUL"/>
      <sheetName val="Atual__cambial"/>
      <sheetName val="T_C__(2)"/>
      <sheetName val="Canbras_TVA2"/>
      <sheetName val="São_Jose2"/>
      <sheetName val="Canbras_Net2"/>
      <sheetName val="Licenses_Consol2"/>
      <sheetName val="Consol_&amp;_Inputs2"/>
      <sheetName val="Free_Cash_flow2"/>
      <sheetName val="2004-3_Budget_-_jv2701041"/>
      <sheetName val="CÁLCULO_GRÁFICO1"/>
      <sheetName val="Tabela_de_Parâmetros1"/>
      <sheetName val="EQUITY_ODEQUI2"/>
      <sheetName val="BP_CITI_R$MIL2"/>
      <sheetName val="BP_CITI2"/>
      <sheetName val="BP_SOCIETÁRIA2"/>
      <sheetName val="RESUMO_SIMUL1"/>
      <sheetName val="Atual__cambial1"/>
      <sheetName val="T_C__(2)1"/>
      <sheetName val="Paraná"/>
      <sheetName val="calculo indicadores"/>
      <sheetName val="CodeSheet"/>
      <sheetName val="Forecast_Cap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Income Statement"/>
      <sheetName val="Assumptions"/>
      <sheetName val="Sales"/>
      <sheetName val="Financial Analyse"/>
      <sheetName val="XREF"/>
      <sheetName val="Tickmarks"/>
      <sheetName val="Geral"/>
      <sheetName val="GRAFICOS"/>
      <sheetName val="Customize Your Invoice"/>
      <sheetName val="Cost_Input"/>
      <sheetName val="Comb Inp"/>
      <sheetName val=" Balanço REAL"/>
      <sheetName val="Links"/>
      <sheetName val="Cost Inputs"/>
      <sheetName val="Calculo Materialidade"/>
      <sheetName val="PRINC"/>
      <sheetName val="INF"/>
      <sheetName val="Res-Equiv"/>
      <sheetName val="BALANCE"/>
      <sheetName val="Ratios"/>
      <sheetName val="I. INICIO"/>
      <sheetName val="Lead"/>
      <sheetName val="ContPro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 2015"/>
      <sheetName val="Passivo 2015"/>
      <sheetName val="Resultado 2015"/>
      <sheetName val="Nota 21 DAG"/>
      <sheetName val="Ativo 2018 SI"/>
      <sheetName val="Passivo 2018 SI"/>
      <sheetName val="Resultado 2018 SI"/>
      <sheetName val="Ativo 2018"/>
      <sheetName val="Passivo 2018"/>
      <sheetName val="Resultado 2018"/>
      <sheetName val="ABERTURA"/>
      <sheetName val="Deposito Judicial"/>
      <sheetName val="BP impressão"/>
      <sheetName val="Ebitda"/>
      <sheetName val="Ativo Jun2018"/>
      <sheetName val="Passivo Jun2018"/>
      <sheetName val="Resultado Jun2018"/>
      <sheetName val="Ativo 2019"/>
      <sheetName val="Passivo 2019"/>
      <sheetName val="Resultado 2019"/>
      <sheetName val="BP"/>
      <sheetName val="DRE"/>
      <sheetName val="DVA"/>
      <sheetName val="DRA"/>
      <sheetName val="DMPL"/>
      <sheetName val="DFC"/>
      <sheetName val="Lucro por ação"/>
      <sheetName val="Mapa DFC"/>
      <sheetName val="Mapa DFC Consolidada"/>
      <sheetName val="Mapa DFC 2018"/>
      <sheetName val="Ebtida combinado"/>
      <sheetName val="Gráfico (2)"/>
      <sheetName val="Gráfico"/>
      <sheetName val="Perspectiva"/>
      <sheetName val="Endividamento"/>
      <sheetName val="Gráfico ebtida combinado"/>
      <sheetName val="Mapa DFC Consolidada 2018"/>
      <sheetName val="Nota 2.2 IFRS 16"/>
      <sheetName val="Nota 2.4 base consol"/>
      <sheetName val="Nota 2.10 imob vd útil"/>
      <sheetName val="Nota 3.1 (a) risco tx"/>
      <sheetName val="Nota 3.1 (c) risco Liq"/>
      <sheetName val="Nota 3.2 gestão Cap"/>
      <sheetName val="Nota 3.4 instr fin"/>
      <sheetName val="Nota 4 cx"/>
      <sheetName val="Nota 5 ct a rec"/>
      <sheetName val="Nota 6 imp rec"/>
      <sheetName val="Nota 7 outras contas a receb"/>
      <sheetName val="Nota 8 inv control"/>
      <sheetName val="8.1 Combinação de Negócios"/>
      <sheetName val="8.1 a Comb.Neg 3GA"/>
      <sheetName val="8.1 b Comb.Neg WGRA"/>
      <sheetName val="8.1 c Comb.Neg Ambipar Resp"/>
      <sheetName val="8.1 d Comb.Neg Atmo"/>
      <sheetName val="Nota 8.2 inf control"/>
      <sheetName val="Nota 8.3 mov inv control"/>
      <sheetName val="Nota 8.4 comp ágio"/>
      <sheetName val="Nota 8.4 (a)"/>
      <sheetName val="Nota 9 imobilizado"/>
      <sheetName val="Nota 9 (a) imob mov"/>
      <sheetName val="Nota 9 (b) tx depr"/>
      <sheetName val="Nota 10 (a) intang comp"/>
      <sheetName val="Nota 10 (b) Mov Intangivel_Comp"/>
      <sheetName val="Nota 10 (b) intang mov"/>
      <sheetName val="Nota 10 (b) Mov Intangivel_Simp"/>
      <sheetName val="Nota 11 Ativo direito uso"/>
      <sheetName val="Nota 12.1 emprest comp"/>
      <sheetName val="Nota 12.3 Mov Empréstimos"/>
      <sheetName val="Nota 12.4 emprest aging"/>
      <sheetName val="Nota 13.1 debêntures"/>
      <sheetName val="Nota 13.2 Mov Debêntures"/>
      <sheetName val="Nota 14 forn comp"/>
      <sheetName val="Nota 15.1 imp recl comp"/>
      <sheetName val="Nota 14.2 (a) Refis"/>
      <sheetName val="Nota 15.2 (b) Refis"/>
      <sheetName val="Nota 14.3 imp recl aging"/>
      <sheetName val="Nota 16 passivo de arrendamento"/>
      <sheetName val="Nota 17 ct pg aq"/>
      <sheetName val="Nota 16 ct pg aq (2)"/>
      <sheetName val="Nota 18.1 conting comp"/>
      <sheetName val="Nota 18.2 conting mov"/>
      <sheetName val="Nota 19 partes relac"/>
      <sheetName val="Nota 18 PL"/>
      <sheetName val="Nota 20.4 Lucro por ação"/>
      <sheetName val="Nota 18 Div.mínimos"/>
      <sheetName val="Nota 21 Inf Segmento2"/>
      <sheetName val="Nota 22 rec líq"/>
      <sheetName val="Nota 23 custos e desp"/>
      <sheetName val="Nota XX outras rec"/>
      <sheetName val="Nota 24 res finan"/>
      <sheetName val="Nota 25 IR e CS"/>
      <sheetName val="Nota 26 Seguros"/>
      <sheetName val="Nota 27"/>
      <sheetName val="Nota 28 Evento subsequente"/>
      <sheetName val="Nota 25 seguros"/>
      <sheetName val="Nota 14.2 fornec aging"/>
      <sheetName val="Nota 17.3 conting ntz"/>
      <sheetName val="DA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1">
          <cell r="Q1">
            <v>-4</v>
          </cell>
        </row>
      </sheetData>
      <sheetData sheetId="18">
        <row r="1">
          <cell r="CK1">
            <v>0.81346999999368563</v>
          </cell>
        </row>
      </sheetData>
      <sheetData sheetId="19">
        <row r="103">
          <cell r="I103">
            <v>33020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>
        <row r="9">
          <cell r="B9" t="e">
            <v>#REF!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>
        <row r="6">
          <cell r="F6">
            <v>0</v>
          </cell>
        </row>
      </sheetData>
      <sheetData sheetId="85" refreshError="1"/>
      <sheetData sheetId="86" refreshError="1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A Exhibit B-2"/>
      <sheetName val="Exhibit B1 - Pre Funding"/>
      <sheetName val="Final"/>
      <sheetName val="Detailed Adjustments"/>
      <sheetName val="MC Investors Funding"/>
      <sheetName val="MCII Funding"/>
      <sheetName val="MCIII Funding"/>
      <sheetName val="Great Hill Partners"/>
      <sheetName val="Great Hill Investors"/>
      <sheetName val="All Fund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o de Contas"/>
      <sheetName val="Plano dE_x0009_|N_x0009_|"/>
      <sheetName val="Plano dE |N |"/>
      <sheetName val="DRE"/>
      <sheetName val="Plano dE_x0009_‘|N_x0009_‘|"/>
      <sheetName val="Encargos"/>
      <sheetName val="Resumo"/>
      <sheetName val="prod"/>
      <sheetName val="Links"/>
      <sheetName val="NAT. GASTOS"/>
      <sheetName val="BP"/>
      <sheetName val="Lead"/>
      <sheetName val="benchmarking-DADOS"/>
      <sheetName val="Tipos"/>
      <sheetName val="Plano dE ‘|N ‘|"/>
      <sheetName val="D.R.E.AUDITORIA"/>
      <sheetName val="Macro1"/>
      <sheetName val="Plano_de_Contas"/>
      <sheetName val="Plano_dE |N |"/>
      <sheetName val="Plano_dE_|N_|"/>
      <sheetName val="Plano_dE ‘|N ‘|"/>
      <sheetName val="Plano_dE_‘|N_‘|"/>
      <sheetName val="D_R_E_AUDITORIA"/>
      <sheetName val="NAT__GASTOS"/>
      <sheetName val="2002-2003"/>
      <sheetName val="ce"/>
      <sheetName val="Dado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Índice"/>
      <sheetName val="Consumidores"/>
      <sheetName val="Forfait"/>
      <sheetName val="Venda-MWh"/>
      <sheetName val="Outros"/>
      <sheetName val="Compra-Mwh"/>
      <sheetName val="Compra-R$"/>
      <sheetName val="Fatur. Bruto-Comercial"/>
      <sheetName val="T I P"/>
      <sheetName val="ICMS Fat."/>
      <sheetName val="Importe-Comercial"/>
      <sheetName val="Importe-Contábil"/>
      <sheetName val="ICMS Contábil"/>
      <sheetName val="Importe+ICMS"/>
      <sheetName val="Tarifa Comercial"/>
      <sheetName val="Tarifa Contabilidade"/>
      <sheetName val="Arrec. Bruta"/>
      <sheetName val="ICMS  Arrec."/>
      <sheetName val="Arrec.Líquida"/>
      <sheetName val="Pessoal"/>
      <sheetName val="Mercado"/>
      <sheetName val=" PIB Brasil ( R$ de 1996 )"/>
      <sheetName val="FORMULÁRIO"/>
      <sheetName val="tarifas abertas internet"/>
      <sheetName val="BM&amp;F"/>
      <sheetName val="Plan1"/>
      <sheetName val="PAGAMENTO"/>
      <sheetName val="Suporte"/>
      <sheetName val="2000"/>
      <sheetName val="Banco"/>
      <sheetName val="LISTAS"/>
      <sheetName val="Balanço"/>
      <sheetName val="INDIECO1"/>
      <sheetName val="ASSUM"/>
      <sheetName val="Sist.Transm.Dist.Glob. "/>
      <sheetName val="Spot"/>
      <sheetName val="Taxes"/>
      <sheetName val="RESUMO"/>
      <sheetName val="Dados2"/>
      <sheetName val="Fatur__Bruto-Comercial"/>
      <sheetName val="T_I_P"/>
      <sheetName val="ICMS_Fat_"/>
      <sheetName val="ICMS_Contábil"/>
      <sheetName val="Tarifa_Comercial"/>
      <sheetName val="Tarifa_Contabilidade"/>
      <sheetName val="Arrec__Bruta"/>
      <sheetName val="ICMS__Arrec_"/>
      <sheetName val="Arrec_Líquida"/>
      <sheetName val="_PIB_Brasil_(_R$_de_1996_)"/>
      <sheetName val="Base FIN-NNG-PRE"/>
      <sheetName val="Base O&amp;M"/>
      <sheetName val="Dados"/>
      <sheetName val="SETTINGS"/>
      <sheetName val="Metalúrgica"/>
      <sheetName val="TermoPE"/>
      <sheetName val="DRE e FLUXO CAIXA"/>
      <sheetName val="Índices"/>
      <sheetName val="Tabela aux."/>
      <sheetName val="DRE"/>
      <sheetName val="Lead"/>
      <sheetName val="Comparativos - Abr-02"/>
      <sheetName val="Comparativos _ Abr_02"/>
      <sheetName val="Comparativos - Fev-02"/>
      <sheetName val="Comparativos _ Fev_02"/>
      <sheetName val="Comparativos - Jan-02"/>
      <sheetName val="Comparativos _ Jan_02"/>
      <sheetName val="Comparativos - Mar-02"/>
      <sheetName val="Comparativos _ Mar_02"/>
      <sheetName val="Comentários Jan-02 "/>
      <sheetName val="Comentários Jan_02 "/>
      <sheetName val="ce"/>
      <sheetName val="CECO"/>
      <sheetName val="TESTE"/>
      <sheetName val="DEBE"/>
      <sheetName val="EOFI"/>
      <sheetName val="Validacao_Dados"/>
      <sheetName val="Consol. Energia Ger"/>
      <sheetName val="OTR.CRED."/>
      <sheetName val="DRE_Cemar_Orçam"/>
      <sheetName val="  "/>
      <sheetName val="AA-10(Op.63)"/>
      <sheetName val="Inventário P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 Year Pro Forma"/>
      <sheetName val="Summary Information"/>
      <sheetName val="Consolidated Profit &amp; Loss-US$"/>
      <sheetName val="Statement of Cash Flows-US$"/>
      <sheetName val="Capitalization Summary-US$"/>
      <sheetName val="Series B Preferred Returns"/>
      <sheetName val="Subscriber Payback Analysis-US$"/>
      <sheetName val="Concession Assumptions"/>
      <sheetName val="Home Plant &amp; Sub Assumptions"/>
      <sheetName val="Cap Ex Assumptions-US$"/>
      <sheetName val="Depreciation &amp; Amortization"/>
      <sheetName val="Video Services P&amp;L-US$"/>
      <sheetName val="Data Services P&amp;L-US$"/>
      <sheetName val="Voice Services P&amp;L-US$"/>
      <sheetName val="Consolidated Profit &amp; Loss-R$"/>
      <sheetName val="Video Services Revenue-R$"/>
      <sheetName val="Video Services Expense-R$"/>
      <sheetName val="Data Services Revenue-R$"/>
      <sheetName val="Data Services Expense-R$"/>
      <sheetName val="Voice Services Revenue-R$"/>
      <sheetName val="Voice Services Expense-R$"/>
      <sheetName val="Staffing Metri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o de Contas"/>
      <sheetName val="MACRO1"/>
      <sheetName val="Page1 - 2"/>
      <sheetName val="Page3 - 5"/>
      <sheetName val="BP"/>
      <sheetName val="DR"/>
      <sheetName val="CF"/>
      <sheetName val="CF (2)"/>
      <sheetName val="ATIVO"/>
      <sheetName val="AC"/>
      <sheetName val="RELP"/>
      <sheetName val="PERMAN - INVEST"/>
      <sheetName val="PERMAN - IMOBILIZADO"/>
      <sheetName val="PASSIVO"/>
      <sheetName val="PC"/>
      <sheetName val="EXLP"/>
      <sheetName val="MUTAÇÃO"/>
      <sheetName val="PIR (IRPJ)"/>
      <sheetName val="PIR (CSL)"/>
      <sheetName val="DEMONSTRAÇÃO DO RESULTADO"/>
      <sheetName val="DR (CUSTEIO MENSAL)"/>
      <sheetName val="BASE DE CÁLCULO (PIS E COFINS)"/>
      <sheetName val="CAPA"/>
      <sheetName val="DR_US$"/>
      <sheetName val="DR (CUSTEIO MENSAL_US$)"/>
      <sheetName val="DR_US$ (2)"/>
      <sheetName val="DR (CUSTEIO MENSAL_US$) (2)"/>
      <sheetName val="Ganho e perda"/>
      <sheetName val="CF_Flutuação"/>
      <sheetName val="DOLAR_2002"/>
      <sheetName val="indices"/>
      <sheetName val="Links"/>
      <sheetName val="MELHORIAS E OPÇÕES"/>
      <sheetName val="XREF"/>
      <sheetName val="Teste Drpc"/>
      <sheetName val="Summary Information"/>
      <sheetName val="Inserir"/>
      <sheetName val="ABC"/>
      <sheetName val="Brasil-SP"/>
      <sheetName val="Banespa"/>
      <sheetName val="Itaú"/>
      <sheetName val="Santander"/>
      <sheetName val="BANKBOSTON"/>
      <sheetName val="Dados"/>
      <sheetName val="saída até 99"/>
      <sheetName val="Lead"/>
      <sheetName val="Mapa"/>
      <sheetName val="Lançamentos Processos"/>
      <sheetName val="ICMS "/>
      <sheetName val="FGTS e INSS"/>
      <sheetName val="Provisão de Juros"/>
      <sheetName val="Adições"/>
      <sheetName val="CRITERIOS"/>
      <sheetName val="interna"/>
      <sheetName val="A4.3"/>
      <sheetName val="ELP"/>
      <sheetName val="DMPL"/>
      <sheetName val="Macro"/>
      <sheetName val="SCG"/>
      <sheetName val="Plano_de_Contas"/>
      <sheetName val="UFIR"/>
      <sheetName val="Medições a faturar"/>
      <sheetName val="Premissas"/>
      <sheetName val="Financimentos CP"/>
      <sheetName val="circularização"/>
      <sheetName val="Variação Cambial"/>
      <sheetName val="Metal Market Data Sources"/>
      <sheetName val="GRAPH SHEET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"/>
      <sheetName val="premi96"/>
      <sheetName val="prebdg97"/>
      <sheetName val="mese"/>
      <sheetName val="C"/>
      <sheetName val="B"/>
      <sheetName val="A"/>
      <sheetName val="pr_emessi"/>
      <sheetName val="premi_bdg_fcst"/>
      <sheetName val="comgest"/>
      <sheetName val="comgest_den"/>
      <sheetName val="PRE_COMP"/>
      <sheetName val="MENS_RPR"/>
      <sheetName val="n_cons"/>
      <sheetName val="BASE (2)"/>
      <sheetName val="Peso áreas e CPs"/>
      <sheetName val="ELIMINAÇÕES"/>
      <sheetName val="E2.1-PCLD ANEEL 06-2006"/>
      <sheetName val="RIS_TECNICHE"/>
      <sheetName val="ANEEL"/>
      <sheetName val="PÇO"/>
      <sheetName val="SCG"/>
      <sheetName val="Infl"/>
      <sheetName val="Balancete"/>
      <sheetName val="DISCOUNTS DDP"/>
      <sheetName val="Peso Liq."/>
      <sheetName val="E2_1_PCLD ANEEL 06_2006"/>
      <sheetName val="NVision Detail"/>
      <sheetName val="Parcelamento_II_IPI"/>
      <sheetName val="Instituicoes2001_LP"/>
      <sheetName val="Parameters"/>
      <sheetName val="2004"/>
      <sheetName val="TABELLEN"/>
      <sheetName val="WORDTABLE"/>
      <sheetName val="DADOS"/>
      <sheetName val="RESIDUAL"/>
      <sheetName val="Period Week Lookup"/>
      <sheetName val="CDI"/>
      <sheetName val="Sch9  Guarantees"/>
      <sheetName val="MOD 7 SIN"/>
      <sheetName val="P-CLOSED"/>
      <sheetName val="vinc"/>
      <sheetName val="INDICES"/>
      <sheetName val="Tela"/>
      <sheetName val="Deckblatt"/>
      <sheetName val="DATA WP"/>
      <sheetName val="INSSSTERCEIROS"/>
      <sheetName val="GERREAL"/>
      <sheetName val="Macro_2003"/>
      <sheetName val="PACU"/>
      <sheetName val="PH"/>
      <sheetName val="PHReex"/>
      <sheetName val="RAcu"/>
      <sheetName val="RH"/>
      <sheetName val="RRex"/>
      <sheetName val="MATERIAIS - BRG"/>
      <sheetName val="F5 - Saldo final Inventário"/>
      <sheetName val="Sheet1"/>
      <sheetName val="ROs (12)"/>
      <sheetName val="Selic"/>
      <sheetName val="ACT Input (2)"/>
      <sheetName val="BASE"/>
      <sheetName val="CECO"/>
      <sheetName val="FORN"/>
      <sheetName val="p&amp;l1298"/>
      <sheetName val="BASE_(2)"/>
      <sheetName val="Peso_áreas_e_CPs"/>
      <sheetName val="E2_1-PCLD_ANEEL_06-2006"/>
      <sheetName val="Peso_Liq_"/>
      <sheetName val="E2_1_PCLD_ANEEL_06_2006"/>
      <sheetName val="DATA_WP"/>
      <sheetName val="DISCOUNTS_DDP"/>
      <sheetName val="MATERIAIS_-_BRG"/>
      <sheetName val="F5_-_Saldo_final_Inventário"/>
      <sheetName val="Period_Week_Lookup"/>
      <sheetName val="NVision_Detail"/>
      <sheetName val="Sch9__Guarantees"/>
      <sheetName val="ROs_(12)"/>
      <sheetName val="ACT_Input_(2)"/>
      <sheetName val=" PAT"/>
      <sheetName val="Capa"/>
      <sheetName val="p.5"/>
      <sheetName val="M2 - Analise MtM"/>
      <sheetName val="P_Par"/>
      <sheetName val="P_Prt"/>
      <sheetName val="CUSTO-0702"/>
      <sheetName val="FD 3 - Provisão OS  "/>
      <sheetName val="tar. media"/>
      <sheetName val="POCPAS"/>
      <sheetName val="INFO"/>
      <sheetName val="0201"/>
      <sheetName val="BASE_(2)1"/>
      <sheetName val="E2_1-PCLD_ANEEL_06-20061"/>
      <sheetName val="Peso_áreas_e_CPs1"/>
      <sheetName val="Peso_Liq_1"/>
      <sheetName val="E2_1_PCLD_ANEEL_06_20061"/>
      <sheetName val="DISCOUNTS_DDP1"/>
      <sheetName val="NVision_Detail1"/>
      <sheetName val="Period_Week_Lookup1"/>
      <sheetName val="Sch9__Guarantees1"/>
      <sheetName val="DATA_WP1"/>
      <sheetName val="MATERIAIS_-_BRG1"/>
      <sheetName val="F5_-_Saldo_final_Inventário1"/>
      <sheetName val="ROs_(12)1"/>
      <sheetName val="ACT_Input_(2)1"/>
      <sheetName val="MOD_7_SIN"/>
      <sheetName val="_PAT"/>
      <sheetName val="p_5"/>
      <sheetName val="M2_-_Analise_MtM"/>
      <sheetName val="den96"/>
      <sheetName val="Consolidado"/>
      <sheetName val="Control Sheet"/>
      <sheetName val="Res.Autor.Motivo"/>
      <sheetName val="Res.Devolv.Motivo"/>
      <sheetName val="OUVE"/>
      <sheetName val="Base Fiscal Cruzada"/>
      <sheetName val="tab1"/>
      <sheetName val="E 1.2 - Teste de VC"/>
      <sheetName val="Start"/>
      <sheetName val="Tab.Translate"/>
      <sheetName val="ABRIL 2000"/>
      <sheetName val="WWINVQ297"/>
      <sheetName val="#REF"/>
      <sheetName val="PRE0502"/>
      <sheetName val="Combo"/>
      <sheetName val="SERIES CDI E PTAX"/>
      <sheetName val="Macro"/>
      <sheetName val="MOD_7_SIN1"/>
      <sheetName val="tar__media"/>
      <sheetName val="Control_Sheet"/>
      <sheetName val="FD_3_-_Provisão_OS__"/>
      <sheetName val="Res_Autor_Motivo"/>
      <sheetName val="Res_Devolv_Motivo"/>
      <sheetName val="Base_Fiscal_Cruzada"/>
      <sheetName val="Correção"/>
      <sheetName val="DIVIN_ARAXA"/>
      <sheetName val="ce99"/>
      <sheetName val="Kontensalden"/>
      <sheetName val="Gráfico"/>
      <sheetName val="BASE_(2)2"/>
      <sheetName val="Peso_áreas_e_CPs2"/>
      <sheetName val="E2_1-PCLD_ANEEL_06-20062"/>
      <sheetName val="Peso_Liq_2"/>
      <sheetName val="E2_1_PCLD_ANEEL_06_20062"/>
      <sheetName val="DISCOUNTS_DDP2"/>
      <sheetName val="Period_Week_Lookup2"/>
      <sheetName val="NVision_Detail2"/>
      <sheetName val="Sch9__Guarantees2"/>
      <sheetName val="DATA_WP2"/>
      <sheetName val="MATERIAIS_-_BRG2"/>
      <sheetName val="F5_-_Saldo_final_Inventário2"/>
      <sheetName val="ROs_(12)2"/>
      <sheetName val="ACT_Input_(2)2"/>
      <sheetName val="_PAT1"/>
      <sheetName val="p_51"/>
      <sheetName val="M2_-_Analise_MtM1"/>
      <sheetName val="tar__media1"/>
      <sheetName val="BASE_(2)3"/>
      <sheetName val="Peso_áreas_e_CPs3"/>
      <sheetName val="E2_1-PCLD_ANEEL_06-20063"/>
      <sheetName val="Peso_Liq_3"/>
      <sheetName val="E2_1_PCLD_ANEEL_06_20063"/>
      <sheetName val="DISCOUNTS_DDP3"/>
      <sheetName val="Period_Week_Lookup3"/>
      <sheetName val="NVision_Detail3"/>
      <sheetName val="Sch9__Guarantees3"/>
      <sheetName val="DATA_WP3"/>
      <sheetName val="MATERIAIS_-_BRG3"/>
      <sheetName val="F5_-_Saldo_final_Inventário3"/>
      <sheetName val="ROs_(12)3"/>
      <sheetName val="ACT_Input_(2)3"/>
      <sheetName val="MOD_7_SIN2"/>
      <sheetName val="_PAT2"/>
      <sheetName val="p_52"/>
      <sheetName val="M2_-_Analise_MtM2"/>
      <sheetName val="tar__media2"/>
      <sheetName val="PROTEUS"/>
      <sheetName val="Tabelas"/>
      <sheetName val="Bal032002"/>
      <sheetName val="Balanço de Abertura"/>
      <sheetName val="Parameter"/>
      <sheetName val="Lexikon"/>
      <sheetName val="relação"/>
      <sheetName val="Parâmetros"/>
      <sheetName val="INTELSAT"/>
      <sheetName val="3 B"/>
      <sheetName val="Aj. Sazon. N. Recor"/>
      <sheetName val=""/>
      <sheetName val="BASE_(2)4"/>
      <sheetName val="Peso_áreas_e_CPs4"/>
      <sheetName val="E2_1-PCLD_ANEEL_06-20064"/>
      <sheetName val="Peso_Liq_4"/>
      <sheetName val="DISCOUNTS_DDP4"/>
      <sheetName val="E2_1_PCLD_ANEEL_06_20064"/>
      <sheetName val="NVision_Detail4"/>
      <sheetName val="Sch9__Guarantees4"/>
      <sheetName val="Period_Week_Lookup4"/>
      <sheetName val="MOD_7_SIN3"/>
      <sheetName val="_PAT3"/>
      <sheetName val="p_53"/>
      <sheetName val="M2_-_Analise_MtM3"/>
      <sheetName val="DATA_WP4"/>
      <sheetName val="MATERIAIS_-_BRG4"/>
      <sheetName val="F5_-_Saldo_final_Inventário4"/>
      <sheetName val="ROs_(12)4"/>
      <sheetName val="ACT_Input_(2)4"/>
      <sheetName val="FD_3_-_Provisão_OS__1"/>
      <sheetName val="Control_Sheet1"/>
      <sheetName val="tar__media3"/>
      <sheetName val="Res_Autor_Motivo1"/>
      <sheetName val="Res_Devolv_Motivo1"/>
      <sheetName val="Base_Fiscal_Cruzada1"/>
      <sheetName val="E_1_2_-_Teste_de_VC"/>
      <sheetName val="Tab_Translate"/>
      <sheetName val="SERIES_CDI_E_PTAX"/>
      <sheetName val="ABRIL_2000"/>
      <sheetName val="XREF"/>
      <sheetName val="Lead"/>
      <sheetName val="Links"/>
      <sheetName val="ñ faturado"/>
      <sheetName val="Spot"/>
      <sheetName val="Taxes"/>
      <sheetName val="Subtotal Dia"/>
      <sheetName val="PLANT MAINT -  OPER.COST"/>
      <sheetName val="PERMUTA "/>
      <sheetName val="CETIP"/>
      <sheetName val="Resumo"/>
      <sheetName val="fut_jurosanual"/>
      <sheetName val="fut_juros"/>
      <sheetName val="Swaps"/>
      <sheetName val="fut_dolar"/>
      <sheetName val="ARACATI - CE"/>
      <sheetName val="Balanço_de_Abertura"/>
      <sheetName val="3_B"/>
      <sheetName val="Aj__Sazon__N__Recor"/>
      <sheetName val="OTHERS1"/>
      <sheetName val="Art96.IV.RIPI"/>
      <sheetName val="LS"/>
      <sheetName val="TESTE"/>
      <sheetName val="BASE_(2)5"/>
      <sheetName val="E2_1-PCLD_ANEEL_06-20065"/>
      <sheetName val="Peso_áreas_e_CPs5"/>
      <sheetName val="Peso_Liq_5"/>
      <sheetName val="E2_1_PCLD_ANEEL_06_20065"/>
      <sheetName val="DISCOUNTS_DDP5"/>
      <sheetName val="NVision_Detail5"/>
      <sheetName val="Sch9__Guarantees5"/>
      <sheetName val="Period_Week_Lookup5"/>
      <sheetName val="DATA_WP5"/>
      <sheetName val="MATERIAIS_-_BRG5"/>
      <sheetName val="F5_-_Saldo_final_Inventário5"/>
      <sheetName val="ROs_(12)5"/>
      <sheetName val="MOD_7_SIN4"/>
      <sheetName val="ACT_Input_(2)5"/>
      <sheetName val="Control_Sheet2"/>
      <sheetName val="_PAT4"/>
      <sheetName val="p_54"/>
      <sheetName val="tar__media4"/>
      <sheetName val="M2_-_Analise_MtM4"/>
      <sheetName val="FD_3_-_Provisão_OS__2"/>
      <sheetName val="Res_Autor_Motivo2"/>
      <sheetName val="Res_Devolv_Motivo2"/>
      <sheetName val="Base_Fiscal_Cruzada2"/>
      <sheetName val="E_1_2_-_Teste_de_VC1"/>
      <sheetName val="Tab_Translate1"/>
      <sheetName val="ABRIL_20001"/>
      <sheetName val="SERIES_CDI_E_PTAX1"/>
      <sheetName val="ñ_faturado"/>
      <sheetName val="Subtotal_Dia"/>
      <sheetName val="ARACATI_-_CE"/>
      <sheetName val="Balanço_de_Abertura1"/>
      <sheetName val="Art96_IV_RIPI"/>
      <sheetName val="3_B1"/>
      <sheetName val="Aj__Sazon__N__Recor1"/>
      <sheetName val="PLANT_MAINT_-__OPER_COST"/>
      <sheetName val="PERMUTA_"/>
      <sheetName val="Rec. Pillar (DRE Soc.)"/>
      <sheetName val="Emissão de Relatórios"/>
      <sheetName val="COMPPROD"/>
      <sheetName val="Premissas fixas"/>
      <sheetName val="Est"/>
      <sheetName val="Sch15 Guarantees"/>
      <sheetName val="A4.3-SIGMA"/>
      <sheetName val="BP"/>
      <sheetName val="Wheat2008"/>
      <sheetName val="MDB_PRODUTO_FAM"/>
      <sheetName val="jan"/>
      <sheetName val="Entities"/>
      <sheetName val="HIST"/>
      <sheetName val="Mapping"/>
      <sheetName val="WACC_PCM"/>
      <sheetName val="Società"/>
      <sheetName val="ECOF1097"/>
      <sheetName val="Ranking Geral - Mês"/>
      <sheetName val="Pato"/>
      <sheetName val="ENUM"/>
      <sheetName val="July Forecast Costs"/>
      <sheetName val="BASE_(2)6"/>
      <sheetName val="Peso_áreas_e_CPs6"/>
      <sheetName val="E2_1-PCLD_ANEEL_06-20066"/>
      <sheetName val="Peso_Liq_6"/>
      <sheetName val="E2_1_PCLD_ANEEL_06_20066"/>
      <sheetName val="DISCOUNTS_DDP6"/>
      <sheetName val="NVision_Detail6"/>
      <sheetName val="Sch9__Guarantees6"/>
      <sheetName val="DATA_WP6"/>
      <sheetName val="Period_Week_Lookup6"/>
      <sheetName val="MATERIAIS_-_BRG6"/>
      <sheetName val="F5_-_Saldo_final_Inventário6"/>
      <sheetName val="ROs_(12)6"/>
      <sheetName val="ACT_Input_(2)6"/>
      <sheetName val="MOD_7_SIN5"/>
      <sheetName val="tar__media5"/>
      <sheetName val="_PAT5"/>
      <sheetName val="p_55"/>
      <sheetName val="M2_-_Analise_MtM5"/>
      <sheetName val="E_1_2_-_Teste_de_VC2"/>
      <sheetName val="FD_3_-_Provisão_OS__3"/>
      <sheetName val="Control_Sheet3"/>
      <sheetName val="Res_Autor_Motivo3"/>
      <sheetName val="Res_Devolv_Motivo3"/>
      <sheetName val="Base_Fiscal_Cruzada3"/>
      <sheetName val="Tab_Translate2"/>
      <sheetName val="ABRIL_20002"/>
      <sheetName val="SERIES_CDI_E_PTAX2"/>
      <sheetName val="Balanço_de_Abertura2"/>
      <sheetName val="3_B2"/>
      <sheetName val="Aj__Sazon__N__Recor2"/>
      <sheetName val="ñ_faturado1"/>
      <sheetName val="Subtotal_Dia1"/>
      <sheetName val="ARACATI_-_CE1"/>
      <sheetName val="PLANT_MAINT_-__OPER_COST1"/>
      <sheetName val="PERMUTA_1"/>
      <sheetName val="Art96_IV_RIPI1"/>
      <sheetName val="Rec__Pillar_(DRE_Soc_)"/>
      <sheetName val="Emissão_de_Relatórios"/>
      <sheetName val="Premissas_fixas"/>
      <sheetName val="Sch15_Guarantees"/>
      <sheetName val="A4_3-SIGMA"/>
      <sheetName val="July_Forecast_Costs"/>
      <sheetName val="OUT02.REPORT"/>
      <sheetName val="BETA"/>
      <sheetName val="Balanço"/>
      <sheetName val="DRE"/>
      <sheetName val="Mapa"/>
      <sheetName val="Trade"/>
      <sheetName val="Turkey BM with IVL"/>
      <sheetName val="PU"/>
      <sheetName val="Tabela de Parâmetros"/>
      <sheetName val="Manual"/>
      <sheetName val="CURRENCY SUMMARY"/>
      <sheetName val="LOV"/>
      <sheetName val="Matriz"/>
      <sheetName val="Direct Investment"/>
      <sheetName val="O1O2"/>
      <sheetName val="Teste Drpc"/>
      <sheetName val="Russia 3 companies by SKU"/>
      <sheetName val="PRES"/>
      <sheetName val="N3"/>
      <sheetName val="DMPL"/>
      <sheetName val="DADOS GERAIS"/>
      <sheetName val="BASE_(2)7"/>
      <sheetName val="Peso_áreas_e_CPs7"/>
      <sheetName val="E2_1-PCLD_ANEEL_06-20067"/>
      <sheetName val="Peso_Liq_7"/>
      <sheetName val="E2_1_PCLD_ANEEL_06_20067"/>
      <sheetName val="DISCOUNTS_DDP7"/>
      <sheetName val="NVision_Detail7"/>
      <sheetName val="Sch9__Guarantees7"/>
      <sheetName val="DATA_WP7"/>
      <sheetName val="Period_Week_Lookup7"/>
      <sheetName val="MATERIAIS_-_BRG7"/>
      <sheetName val="F5_-_Saldo_final_Inventário7"/>
      <sheetName val="ROs_(12)7"/>
      <sheetName val="ACT_Input_(2)7"/>
      <sheetName val="MOD_7_SIN6"/>
      <sheetName val="tar__media6"/>
      <sheetName val="_PAT6"/>
      <sheetName val="p_56"/>
      <sheetName val="M2_-_Analise_MtM6"/>
      <sheetName val="E_1_2_-_Teste_de_VC3"/>
      <sheetName val="FD_3_-_Provisão_OS__4"/>
      <sheetName val="Control_Sheet4"/>
      <sheetName val="Res_Autor_Motivo4"/>
      <sheetName val="Res_Devolv_Motivo4"/>
      <sheetName val="Base_Fiscal_Cruzada4"/>
      <sheetName val="Tab_Translate3"/>
      <sheetName val="ABRIL_20003"/>
      <sheetName val="SERIES_CDI_E_PTAX3"/>
      <sheetName val="Balanço_de_Abertura3"/>
      <sheetName val="3_B3"/>
      <sheetName val="Aj__Sazon__N__Recor3"/>
      <sheetName val="ñ_faturado2"/>
      <sheetName val="Subtotal_Dia2"/>
      <sheetName val="ARACATI_-_CE2"/>
      <sheetName val="PLANT_MAINT_-__OPER_COST2"/>
      <sheetName val="PERMUTA_2"/>
      <sheetName val="Art96_IV_RIPI2"/>
      <sheetName val="Rec__Pillar_(DRE_Soc_)1"/>
      <sheetName val="Emissão_de_Relatórios1"/>
      <sheetName val="Premissas_fixas1"/>
      <sheetName val="Sch15_Guarantees1"/>
      <sheetName val="A4_3-SIGMA1"/>
      <sheetName val="July_Forecast_Costs1"/>
      <sheetName val="Lists"/>
      <sheetName val="Settings"/>
      <sheetName val="Parametros"/>
      <sheetName val="Summary"/>
      <sheetName val="OUVC"/>
      <sheetName val="CORRESPONDENCIAS"/>
      <sheetName val="Proc"/>
      <sheetName val="Evolutivo"/>
      <sheetName val="Consolidated Month Trend"/>
      <sheetName val="Consolidated Month VHC"/>
      <sheetName val="Consolidated Month Trend+VHC"/>
      <sheetName val="Consolidated Year Trend"/>
      <sheetName val="Consolidated Year VHC"/>
      <sheetName val="Consolidated Year Trend+VHC"/>
      <sheetName val="2019 Consolidated"/>
      <sheetName val="2019 VHC"/>
      <sheetName val="B2019 Consolidated"/>
      <sheetName val="2018 Consolidated"/>
      <sheetName val="2019 Flash"/>
      <sheetName val="Máscara - BP"/>
      <sheetName val="Máscara - LY"/>
      <sheetName val="Máscara - YTD"/>
      <sheetName val="Consolidated Quarter"/>
      <sheetName val="Máscara - Q2"/>
      <sheetName val="Máscara - BP Q2"/>
      <sheetName val="Máscara - LY Q2"/>
      <sheetName val="DEPREC"/>
      <sheetName val="Endividamento"/>
      <sheetName val="Premissas"/>
      <sheetName val="Financimentos CP"/>
      <sheetName val="Encargos"/>
      <sheetName val="BalanceShett"/>
      <sheetName val="12 2018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Mensal"/>
      <sheetName val="fluxo_caixa"/>
      <sheetName val="Constantes"/>
      <sheetName val="Macro Indicadores Consolidados"/>
      <sheetName val="Receita"/>
      <sheetName val="OUT02_REPORT"/>
      <sheetName val="COEFIC"/>
      <sheetName val="BASE_(2)8"/>
      <sheetName val="E2_1-PCLD_ANEEL_06-20068"/>
      <sheetName val="Peso_áreas_e_CPs8"/>
      <sheetName val="Peso_Liq_8"/>
      <sheetName val="E2_1_PCLD_ANEEL_06_20068"/>
      <sheetName val="DISCOUNTS_DDP8"/>
      <sheetName val="NVision_Detail8"/>
      <sheetName val="Sch9__Guarantees8"/>
      <sheetName val="Period_Week_Lookup8"/>
      <sheetName val="DATA_WP8"/>
      <sheetName val="MATERIAIS_-_BRG8"/>
      <sheetName val="F5_-_Saldo_final_Inventário8"/>
      <sheetName val="ROs_(12)8"/>
      <sheetName val="MOD_7_SIN7"/>
      <sheetName val="ACT_Input_(2)8"/>
      <sheetName val="Control_Sheet5"/>
      <sheetName val="_PAT7"/>
      <sheetName val="p_57"/>
      <sheetName val="tar__media7"/>
      <sheetName val="M2_-_Analise_MtM7"/>
      <sheetName val="FD_3_-_Provisão_OS__5"/>
      <sheetName val="Res_Autor_Motivo5"/>
      <sheetName val="Res_Devolv_Motivo5"/>
      <sheetName val="Base_Fiscal_Cruzada5"/>
      <sheetName val="E_1_2_-_Teste_de_VC4"/>
      <sheetName val="Tab_Translate4"/>
      <sheetName val="ABRIL_20004"/>
      <sheetName val="SERIES_CDI_E_PTAX4"/>
      <sheetName val="Balanço_de_Abertura4"/>
      <sheetName val="3_B4"/>
      <sheetName val="Aj__Sazon__N__Recor4"/>
      <sheetName val="ñ_faturado3"/>
      <sheetName val="Subtotal_Dia3"/>
      <sheetName val="ARACATI_-_CE3"/>
      <sheetName val="PLANT_MAINT_-__OPER_COST3"/>
      <sheetName val="Art96_IV_RIPI3"/>
      <sheetName val="PERMUTA_3"/>
      <sheetName val="Sch15_Guarantees2"/>
      <sheetName val="Rec__Pillar_(DRE_Soc_)2"/>
      <sheetName val="Emissão_de_Relatórios2"/>
      <sheetName val="Premissas_fixas2"/>
      <sheetName val="A4_3-SIGMA2"/>
      <sheetName val="July_Forecast_Costs2"/>
      <sheetName val="CURRENCY_SUMMARY"/>
      <sheetName val="Direct_Investment"/>
      <sheetName val="Teste_Drpc"/>
      <sheetName val="Turkey_BM_with_IVL"/>
      <sheetName val="Russia_3_companies_by_SKU"/>
      <sheetName val="Ranking_Geral_-_Mês"/>
      <sheetName val="Tabela_de_Parâmetros"/>
      <sheetName val="Informe"/>
      <sheetName val="R1309"/>
      <sheetName val="INDIECO1"/>
      <sheetName val="CVA_Projetada12meses"/>
      <sheetName val="ENERINC"/>
      <sheetName val="5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/>
      <sheetData sheetId="233"/>
      <sheetData sheetId="234"/>
      <sheetData sheetId="235" refreshError="1"/>
      <sheetData sheetId="236" refreshError="1"/>
      <sheetData sheetId="237" refreshError="1"/>
      <sheetData sheetId="238" refreshError="1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 refreshError="1"/>
      <sheetData sheetId="451" refreshError="1"/>
      <sheetData sheetId="452" refreshError="1"/>
      <sheetData sheetId="453" refreshError="1"/>
      <sheetData sheetId="454"/>
      <sheetData sheetId="455" refreshError="1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CO"/>
      <sheetName val="ce"/>
      <sheetName val="ce_euro"/>
      <sheetName val="C"/>
      <sheetName val="C _euro)"/>
      <sheetName val="B"/>
      <sheetName val="B _euro"/>
      <sheetName val="A"/>
      <sheetName val="A_euro"/>
      <sheetName val="n_cons"/>
      <sheetName val="NEWST.PATR"/>
      <sheetName val="NEWST.PATR_euro"/>
      <sheetName val="ST.PATR"/>
      <sheetName val="ST.PATR_euro"/>
      <sheetName val="INV_euro"/>
      <sheetName val="REDDITI"/>
      <sheetName val="REDDITI_euro"/>
      <sheetName val="RIS_TECNICHE"/>
      <sheetName val="pr_eme_toro"/>
      <sheetName val="MENS_RPR"/>
      <sheetName val="Abertura Circulante"/>
      <sheetName val="E1"/>
      <sheetName val="US"/>
      <sheetName val="Real_Teste_orig"/>
      <sheetName val="DFLSUBS"/>
      <sheetName val="MOD 7 SIN"/>
      <sheetName val="CONSMES"/>
      <sheetName val="BMSP."/>
      <sheetName val="BCO.CENTRAL"/>
      <sheetName val="CRÉDITOS"/>
      <sheetName val="A-P-DEMONST"/>
      <sheetName val="ECOF1101"/>
      <sheetName val="Param"/>
      <sheetName val="FF3"/>
      <sheetName val="K "/>
      <sheetName val="A4.3"/>
      <sheetName val="A4"/>
      <sheetName val="inc. claim 97"/>
      <sheetName val="217302"/>
      <sheetName val="Jun-01"/>
      <sheetName val="PC"/>
      <sheetName val="ELIM_FINANCEIRA"/>
      <sheetName val="PREÇOS"/>
      <sheetName val="July Posting"/>
      <sheetName val="INFO"/>
      <sheetName val="C__euro)"/>
      <sheetName val="B__euro"/>
      <sheetName val="NEWST_PATR"/>
      <sheetName val="NEWST_PATR_euro"/>
      <sheetName val="ST_PATR"/>
      <sheetName val="ST_PATR_euro"/>
      <sheetName val="Abertura_Circulante"/>
      <sheetName val="BMSP_"/>
      <sheetName val="BCO_CENTRAL"/>
      <sheetName val="MOD_7_SIN"/>
      <sheetName val="A4_3"/>
      <sheetName val="K_"/>
      <sheetName val="July_Posting"/>
      <sheetName val="Menu"/>
      <sheetName val="Mp"/>
      <sheetName val="E"/>
      <sheetName val="E2"/>
      <sheetName val="G"/>
      <sheetName val="H"/>
      <sheetName val="H1"/>
      <sheetName val="I"/>
      <sheetName val="I1"/>
      <sheetName val="J"/>
      <sheetName val="K"/>
      <sheetName val="K1"/>
      <sheetName val="L"/>
      <sheetName val="M"/>
      <sheetName val="M1"/>
      <sheetName val="N"/>
      <sheetName val="N1"/>
      <sheetName val="O"/>
      <sheetName val="Q"/>
      <sheetName val="S"/>
      <sheetName val="S1"/>
      <sheetName val="T"/>
      <sheetName val="T1"/>
      <sheetName val="U"/>
      <sheetName val="U1"/>
      <sheetName val="U2"/>
      <sheetName val="U3"/>
      <sheetName val="U4"/>
      <sheetName val="Bal032002"/>
      <sheetName val="Bal300602"/>
      <sheetName val="Bal300902"/>
      <sheetName val="Bal311202"/>
      <sheetName val="A4.1-BRASFLEX "/>
      <sheetName val="BAL1101"/>
      <sheetName val="C__euro)1"/>
      <sheetName val="B__euro1"/>
      <sheetName val="NEWST_PATR1"/>
      <sheetName val="NEWST_PATR_euro1"/>
      <sheetName val="ST_PATR1"/>
      <sheetName val="ST_PATR_euro1"/>
      <sheetName val="Abertura_Circulante1"/>
      <sheetName val="BMSP_1"/>
      <sheetName val="BCO_CENTRAL1"/>
      <sheetName val="MOD_7_SIN1"/>
      <sheetName val="A4_31"/>
      <sheetName val="K_1"/>
      <sheetName val="July_Posting1"/>
      <sheetName val="inc__claim_97"/>
      <sheetName val="A4_1-BRASFLEX_"/>
      <sheetName val="DIVIN_ARAXA"/>
      <sheetName val="A4_2-FLEXIBRAS1"/>
      <sheetName val="A4_4-MARFLEX1"/>
      <sheetName val="A4_6-SEAOIL1"/>
      <sheetName val="A4_3-SIGMA1"/>
      <sheetName val="prebdg97"/>
      <sheetName val="OUT02_REPORT2"/>
      <sheetName val="Duplicate_Rate"/>
      <sheetName val="RIEP_INC_98"/>
      <sheetName val="Res_Autor_Motivo"/>
      <sheetName val="Res_Devolv_Motivo"/>
      <sheetName val="ELIMINAÇÕES"/>
      <sheetName val="Peso_áreas_e_CPs1"/>
      <sheetName val="ACT_Input_(2)"/>
      <sheetName val="sapactivexlhiddensheet"/>
      <sheetName val="den96"/>
      <sheetName val="ABRIL_2000"/>
      <sheetName val="TELEMIG_209"/>
      <sheetName val="Resumo_CTB"/>
      <sheetName val="VENDAS_P_SUBSIDIÁRIA"/>
      <sheetName val="DF_2011"/>
      <sheetName val="Mapa Imobilizado"/>
      <sheetName val="Cover"/>
      <sheetName val="HIN-BR Detail"/>
      <sheetName val="SUMMARY (1)"/>
      <sheetName val="inc__claim_971"/>
      <sheetName val="Patrimonial"/>
      <sheetName val="Juros79mi"/>
      <sheetName val="C__euro)2"/>
      <sheetName val="B__euro2"/>
      <sheetName val="NEWST_PATR2"/>
      <sheetName val="NEWST_PATR_euro2"/>
      <sheetName val="ST_PATR2"/>
      <sheetName val="ST_PATR_euro2"/>
      <sheetName val="Abertura_Circulante2"/>
      <sheetName val="BMSP_2"/>
      <sheetName val="BCO_CENTRAL2"/>
      <sheetName val="MOD_7_SIN2"/>
      <sheetName val="K_2"/>
      <sheetName val="A4_32"/>
      <sheetName val="July_Posting2"/>
      <sheetName val="A4_1-BRASFLEX_1"/>
      <sheetName val="C__euro)3"/>
      <sheetName val="B__euro3"/>
      <sheetName val="NEWST_PATR3"/>
      <sheetName val="NEWST_PATR_euro3"/>
      <sheetName val="ST_PATR3"/>
      <sheetName val="ST_PATR_euro3"/>
      <sheetName val="Abertura_Circulante3"/>
      <sheetName val="BMSP_3"/>
      <sheetName val="BCO_CENTRAL3"/>
      <sheetName val="MOD_7_SIN3"/>
      <sheetName val="K_3"/>
      <sheetName val="A4_33"/>
      <sheetName val="July_Posting3"/>
      <sheetName val="A4_1-BRASFLEX_2"/>
      <sheetName val="inc__claim_972"/>
      <sheetName val="Sheet1"/>
      <sheetName val="Mapa_Imobilizado"/>
      <sheetName val="DATAINFO"/>
      <sheetName val="JOB_FILTER"/>
      <sheetName val="Índices"/>
      <sheetName val="N  PIS COFINS"/>
      <sheetName val="TESTE"/>
      <sheetName val="Abert vol venda x receita"/>
      <sheetName val="listas"/>
      <sheetName val="Lista de valores"/>
      <sheetName val="ce99"/>
      <sheetName val="premi96"/>
      <sheetName val="C__euro)4"/>
      <sheetName val="B__euro4"/>
      <sheetName val="NEWST_PATR4"/>
      <sheetName val="NEWST_PATR_euro4"/>
      <sheetName val="ST_PATR4"/>
      <sheetName val="ST_PATR_euro4"/>
      <sheetName val="Abertura_Circulante4"/>
      <sheetName val="MOD_7_SIN4"/>
      <sheetName val="BMSP_4"/>
      <sheetName val="BCO_CENTRAL4"/>
      <sheetName val="K_4"/>
      <sheetName val="A4_34"/>
      <sheetName val="inc__claim_973"/>
      <sheetName val="July_Posting4"/>
      <sheetName val="A4_1-BRASFLEX_3"/>
      <sheetName val="Mapa_Imobilizado1"/>
      <sheetName val="HIN-BR_Detail"/>
      <sheetName val="SUMMARY_(1)"/>
      <sheetName val="N__PIS_COFINS"/>
      <sheetName val="Variation Analysis"/>
      <sheetName val="F2"/>
      <sheetName val="Translation"/>
      <sheetName val="Lists"/>
      <sheetName val="Geral Contratos"/>
      <sheetName val="suporte prime"/>
      <sheetName val="Rec Status"/>
      <sheetName val="Abert_vol_venda_x_receita"/>
      <sheetName val="Lista_de_valores"/>
      <sheetName val="Formulas"/>
      <sheetName val="C__euro)5"/>
      <sheetName val="B__euro5"/>
      <sheetName val="NEWST_PATR5"/>
      <sheetName val="NEWST_PATR_euro5"/>
      <sheetName val="ST_PATR5"/>
      <sheetName val="ST_PATR_euro5"/>
      <sheetName val="Abertura_Circulante5"/>
      <sheetName val="MOD_7_SIN5"/>
      <sheetName val="BMSP_5"/>
      <sheetName val="BCO_CENTRAL5"/>
      <sheetName val="K_5"/>
      <sheetName val="A4_35"/>
      <sheetName val="inc__claim_974"/>
      <sheetName val="July_Posting5"/>
      <sheetName val="A4_1-BRASFLEX_4"/>
      <sheetName val="Mapa_Imobilizado2"/>
      <sheetName val="HIN-BR_Detail1"/>
      <sheetName val="SUMMARY_(1)1"/>
      <sheetName val="N__PIS_COFINS1"/>
      <sheetName val="Variation_Analysis"/>
      <sheetName val="suporte_prime"/>
      <sheetName val=""/>
      <sheetName val="Base de Dados Imob"/>
      <sheetName val="Adiantamentos"/>
      <sheetName val="Rendimentos"/>
      <sheetName val="BALANÇO_PATRIMONIAL"/>
      <sheetName val="Movimentação AF 2004"/>
      <sheetName val="Movimentação AF 2005"/>
      <sheetName val="Movimentação AF 2006"/>
      <sheetName val="Mov. Aplic. Financeira 31.10.05"/>
      <sheetName val="Mov. Aplic. Financeira 31.12.05"/>
      <sheetName val="Inv - Cálc equiv"/>
      <sheetName val="FIF"/>
      <sheetName val="SAT Lim OK"/>
      <sheetName val="REALIZÁVEL A LONGO PRAZO"/>
      <sheetName val="COFINS PIS - liminar OK"/>
      <sheetName val="COFINS OK"/>
      <sheetName val="CSLL OK"/>
      <sheetName val="IPI Oper Isentas OK"/>
      <sheetName val="INSS Proc Adm OK"/>
      <sheetName val="CIDE OK"/>
      <sheetName val="Prov Multa IRPJ_CSLL"/>
      <sheetName val="Composição"/>
      <sheetName val="IR Diferido - 2006"/>
      <sheetName val="Lead"/>
      <sheetName val="XREF"/>
      <sheetName val="PASEP OK"/>
      <sheetName val="IRRF e Drawback OK"/>
      <sheetName val="AUX - CONTA CONTÁBIL"/>
      <sheetName val="AUX - CENTRO DE CUSTO"/>
      <sheetName val="AUX - OPERAÇÃO-EVENTO"/>
      <sheetName val="Lista"/>
      <sheetName val="N1.2 - Aging List"/>
      <sheetName val="Aux"/>
      <sheetName val="fluxo de caixa"/>
      <sheetName val="C__euro)6"/>
      <sheetName val="B__euro6"/>
      <sheetName val="NEWST_PATR6"/>
      <sheetName val="NEWST_PATR_euro6"/>
      <sheetName val="ST_PATR6"/>
      <sheetName val="ST_PATR_euro6"/>
      <sheetName val="MOD_7_SIN6"/>
      <sheetName val="Abertura_Circulante6"/>
      <sheetName val="BMSP_6"/>
      <sheetName val="BCO_CENTRAL6"/>
      <sheetName val="K_6"/>
      <sheetName val="A4_36"/>
      <sheetName val="inc__claim_975"/>
      <sheetName val="July_Posting6"/>
      <sheetName val="A4_1-BRASFLEX_5"/>
      <sheetName val="Mapa_Imobilizado3"/>
      <sheetName val="HIN-BR_Detail2"/>
      <sheetName val="SUMMARY_(1)2"/>
      <sheetName val="N__PIS_COFINS2"/>
      <sheetName val="Abert_vol_venda_x_receita1"/>
      <sheetName val="Lista_de_valores1"/>
      <sheetName val="Variation_Analysis1"/>
      <sheetName val="Geral_Contratos"/>
      <sheetName val="suporte_prime1"/>
      <sheetName val="Rec_Status"/>
      <sheetName val="Base_de_Dados_Imob"/>
      <sheetName val="N1_2_-_Aging_List"/>
      <sheetName val="fluxo_de_caixa"/>
      <sheetName val="Resumo das Marcas"/>
      <sheetName val="Banco de Dados"/>
      <sheetName val="Chave_CC"/>
      <sheetName val="SETEMBRO"/>
      <sheetName val="FEV REAL"/>
      <sheetName val="Centros de Custos"/>
      <sheetName val="Bd00"/>
      <sheetName val="Custos"/>
      <sheetName val="RDEG fev 07"/>
      <sheetName val="Summary Information"/>
      <sheetName val="Teste de Rec Apl Fin Dez-03"/>
      <sheetName val="Composição AF CIE"/>
      <sheetName val="Cel.ePap. Mucuri"/>
      <sheetName val="Links"/>
      <sheetName val="PTable"/>
      <sheetName val="BRADESCO 2505201004"/>
      <sheetName val="Tabela de Parâmetros"/>
      <sheetName val="ReceitaVoadaDesempenhoDeAgrupam"/>
      <sheetName val="Final Stats "/>
      <sheetName val="Treasury Yields"/>
      <sheetName val="Resumo"/>
      <sheetName val="Categorias e Subcategorias"/>
      <sheetName val="CC e Plano de Contas"/>
      <sheetName val="Groupings"/>
      <sheetName val="CAPEX"/>
      <sheetName val="C__euro)7"/>
      <sheetName val="B__euro7"/>
      <sheetName val="NEWST_PATR7"/>
      <sheetName val="NEWST_PATR_euro7"/>
      <sheetName val="ST_PATR7"/>
      <sheetName val="ST_PATR_euro7"/>
      <sheetName val="MOD_7_SIN7"/>
      <sheetName val="Abertura_Circulante7"/>
      <sheetName val="BMSP_7"/>
      <sheetName val="BCO_CENTRAL7"/>
      <sheetName val="K_7"/>
      <sheetName val="A4_37"/>
      <sheetName val="inc__claim_976"/>
      <sheetName val="July_Posting7"/>
      <sheetName val="A4_1-BRASFLEX_6"/>
      <sheetName val="Mapa_Imobilizado4"/>
      <sheetName val="HIN-BR_Detail3"/>
      <sheetName val="SUMMARY_(1)3"/>
      <sheetName val="N__PIS_COFINS3"/>
      <sheetName val="Abert_vol_venda_x_receita2"/>
      <sheetName val="Lista_de_valores2"/>
      <sheetName val="Variation_Analysis2"/>
      <sheetName val="Geral_Contratos1"/>
      <sheetName val="suporte_prime2"/>
      <sheetName val="Rec_Status1"/>
      <sheetName val="Base_de_Dados_Imob1"/>
      <sheetName val="N1_2_-_Aging_List1"/>
      <sheetName val="fluxo_de_caixa1"/>
      <sheetName val="AUX_-_CONTA_CONTÁBIL"/>
      <sheetName val="AUX_-_CENTRO_DE_CUSTO"/>
      <sheetName val="AUX_-_OPERAÇÃO-EVENTO"/>
      <sheetName val="Gen"/>
      <sheetName val="Tabela Apoio"/>
      <sheetName val="BD_DRE_RH"/>
      <sheetName val="Plan2"/>
      <sheetName val="2006-08"/>
      <sheetName val="2006-12"/>
      <sheetName val="2006-07"/>
      <sheetName val="2006-11"/>
      <sheetName val="2006-10"/>
      <sheetName val="2006-09"/>
      <sheetName val="Saldo"/>
      <sheetName val="Feriados"/>
      <sheetName val="Month Summary"/>
      <sheetName val="Month Overview"/>
      <sheetName val="Realizado Ajustes Financeiro"/>
      <sheetName val="Weekly"/>
      <sheetName val="Comparativo Resultado"/>
      <sheetName val="Orcado T2"/>
      <sheetName val="SUMMARY "/>
      <sheetName val="Thoughts-T3"/>
      <sheetName val="Thoughts-T2"/>
      <sheetName val="Thoughts-T1"/>
      <sheetName val="Calculating-T3"/>
      <sheetName val="Calculating-T2"/>
      <sheetName val="Calculating-T1"/>
      <sheetName val="Costs-T3"/>
      <sheetName val="Costs-T2"/>
      <sheetName val="Costs-T1"/>
      <sheetName val="Despesas-T3"/>
      <sheetName val="Despesas-T2"/>
      <sheetName val="Despesas-T1"/>
      <sheetName val="Revenues MCO-T3"/>
      <sheetName val="Revenues MCO-T2"/>
      <sheetName val="Revenues MCO-T1"/>
      <sheetName val="MIA-T3"/>
      <sheetName val="MIA-T2"/>
      <sheetName val="MIA-T1"/>
      <sheetName val="Resultado $Dolar (3)"/>
      <sheetName val="Resultado $Dolar (2)"/>
      <sheetName val="Resultado $Dolar (1)"/>
      <sheetName val="ECOF1101.XLS"/>
      <sheetName val="c)"/>
      <sheetName val="Índices_1"/>
      <sheetName val="12 2018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Mensal"/>
      <sheetName val="VA89_CHG"/>
      <sheetName val="budget+act 18-19"/>
      <sheetName val="budget CC 19-20"/>
      <sheetName val="checklist"/>
      <sheetName val="actual"/>
      <sheetName val="perex"/>
      <sheetName val="resumo por fornec"/>
      <sheetName val="Ledger 2019-2020"/>
      <sheetName val="classif.despesa"/>
      <sheetName val="Arred"/>
      <sheetName val="conta"/>
      <sheetName val="cadastro"/>
      <sheetName val="Movimentação_AF_2004"/>
      <sheetName val="Movimentação_AF_2005"/>
      <sheetName val="Movimentação_AF_2006"/>
      <sheetName val="Mov__Aplic__Financeira_31_10_05"/>
      <sheetName val="Mov__Aplic__Financeira_31_12_05"/>
      <sheetName val="Inv_-_Cálc_equiv"/>
      <sheetName val="SAT_Lim_OK"/>
      <sheetName val="REALIZÁVEL_A_LONGO_PRAZO"/>
      <sheetName val="COFINS_PIS_-_liminar_OK"/>
      <sheetName val="COFINS_OK"/>
      <sheetName val="CSLL_OK"/>
      <sheetName val="IPI_Oper_Isentas_OK"/>
      <sheetName val="INSS_Proc_Adm_OK"/>
      <sheetName val="CIDE_OK"/>
      <sheetName val="Prov_Multa_IRPJ_CSLL"/>
      <sheetName val="IR_Diferido_-_2006"/>
      <sheetName val="PASEP_OK"/>
      <sheetName val="IRRF_e_Drawback_OK"/>
      <sheetName val="Resumo_das_Marcas"/>
      <sheetName val="Centros_de_Custos"/>
      <sheetName val="Banco_de_Dados"/>
      <sheetName val="Teste_de_Rec_Apl_Fin_Dez-03"/>
      <sheetName val="Composição_AF_CIE"/>
      <sheetName val="Base Graficos"/>
      <sheetName val=" Imobilizado(1)"/>
      <sheetName val="SoD Chg in Preparers"/>
      <sheetName val="Sheet1 (2)"/>
      <sheetName val="C__euro)8"/>
      <sheetName val="B__euro8"/>
      <sheetName val="NEWST_PATR8"/>
      <sheetName val="NEWST_PATR_euro8"/>
      <sheetName val="ST_PATR8"/>
      <sheetName val="ST_PATR_euro8"/>
      <sheetName val="Abertura_Circulante8"/>
      <sheetName val="K_8"/>
      <sheetName val="MOD_7_SIN8"/>
      <sheetName val="BMSP_8"/>
      <sheetName val="BCO_CENTRAL8"/>
      <sheetName val="A4_38"/>
      <sheetName val="inc__claim_977"/>
      <sheetName val="July_Posting8"/>
      <sheetName val="A4_1-BRASFLEX_7"/>
      <sheetName val="Mapa_Imobilizado5"/>
      <sheetName val="HIN-BR_Detail4"/>
      <sheetName val="SUMMARY_(1)4"/>
      <sheetName val="N__PIS_COFINS4"/>
      <sheetName val="Abert_vol_venda_x_receita3"/>
      <sheetName val="Lista_de_valores3"/>
      <sheetName val="Variation_Analysis3"/>
      <sheetName val="Geral_Contratos2"/>
      <sheetName val="suporte_prime3"/>
      <sheetName val="Rec_Status2"/>
      <sheetName val="Base_de_Dados_Imob2"/>
      <sheetName val="N1_2_-_Aging_List2"/>
      <sheetName val="fluxo_de_caixa2"/>
      <sheetName val="AUX_-_CONTA_CONTÁBIL1"/>
      <sheetName val="AUX_-_CENTRO_DE_CUSTO1"/>
      <sheetName val="AUX_-_OPERAÇÃO-EVENTO1"/>
      <sheetName val="Cel_ePap__Mucuri"/>
      <sheetName val="Summary_Information"/>
      <sheetName val="RDEG_fev_07"/>
      <sheetName val="FEV_REAL"/>
      <sheetName val="Tabela_Apoio"/>
      <sheetName val="ECOF1101_XLS"/>
      <sheetName val="Balance Sheet"/>
      <sheetName val="RPI.Mat.prima978"/>
      <sheetName val="Novas Lojas"/>
      <sheetName val="Rel"/>
      <sheetName val="E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/>
      <sheetData sheetId="203"/>
      <sheetData sheetId="204" refreshError="1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 refreshError="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 refreshError="1"/>
      <sheetData sheetId="437" refreshError="1"/>
      <sheetData sheetId="438" refreshError="1"/>
      <sheetData sheetId="439" refreshError="1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 refreshError="1"/>
      <sheetData sheetId="478" refreshError="1"/>
      <sheetData sheetId="479" refreshError="1"/>
      <sheetData sheetId="480" refreshError="1"/>
      <sheetData sheetId="481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O DE CONTAS"/>
      <sheetName val="NOP=&gt; Custo_DAG"/>
      <sheetName val="Todas Divisões_Exceto 975 e NOP"/>
      <sheetName val="975"/>
      <sheetName val="NOP"/>
      <sheetName val="Consolidado"/>
    </sheetNames>
    <sheetDataSet>
      <sheetData sheetId="0">
        <row r="1">
          <cell r="A1" t="str">
            <v>CONTA DO RAZÃO</v>
          </cell>
          <cell r="B1" t="str">
            <v>TÍTULO DE CONTAS</v>
          </cell>
          <cell r="C1" t="str">
            <v>STATUS</v>
          </cell>
        </row>
        <row r="2">
          <cell r="A2">
            <v>1110100001</v>
          </cell>
          <cell r="B2" t="str">
            <v>CAIXA - 603</v>
          </cell>
          <cell r="C2" t="str">
            <v>ATIVO</v>
          </cell>
        </row>
        <row r="3">
          <cell r="A3">
            <v>1110100002</v>
          </cell>
          <cell r="B3" t="str">
            <v>CAIXA - 633</v>
          </cell>
          <cell r="C3" t="str">
            <v>ATIVO</v>
          </cell>
        </row>
        <row r="4">
          <cell r="A4">
            <v>1110100003</v>
          </cell>
          <cell r="B4" t="str">
            <v>CAIXA - 924</v>
          </cell>
          <cell r="C4" t="str">
            <v>ATIVO</v>
          </cell>
        </row>
        <row r="5">
          <cell r="A5">
            <v>1110100004</v>
          </cell>
          <cell r="B5" t="str">
            <v>CAIXA - 975</v>
          </cell>
          <cell r="C5" t="str">
            <v>ATIVO</v>
          </cell>
        </row>
        <row r="6">
          <cell r="A6">
            <v>1110100005</v>
          </cell>
          <cell r="B6" t="str">
            <v>CAIXA - 980</v>
          </cell>
          <cell r="C6" t="str">
            <v>ATIVO</v>
          </cell>
        </row>
        <row r="7">
          <cell r="A7">
            <v>1110100006</v>
          </cell>
          <cell r="B7" t="str">
            <v>CAIXA - 721</v>
          </cell>
          <cell r="C7" t="str">
            <v>ATIVO</v>
          </cell>
        </row>
        <row r="8">
          <cell r="A8">
            <v>1110100007</v>
          </cell>
          <cell r="B8" t="str">
            <v>CAIXA - 982</v>
          </cell>
          <cell r="C8" t="str">
            <v>ATIVO</v>
          </cell>
        </row>
        <row r="9">
          <cell r="A9">
            <v>1110100008</v>
          </cell>
          <cell r="B9" t="str">
            <v>CAIXA - JAGUARÉ</v>
          </cell>
          <cell r="C9" t="str">
            <v>ATIVO</v>
          </cell>
        </row>
        <row r="10">
          <cell r="A10">
            <v>1110100009</v>
          </cell>
          <cell r="B10" t="str">
            <v>CAIXA - UTR</v>
          </cell>
          <cell r="C10" t="str">
            <v>ATIVO</v>
          </cell>
        </row>
        <row r="11">
          <cell r="A11">
            <v>1110100010</v>
          </cell>
          <cell r="B11" t="str">
            <v>CAIXA - 986</v>
          </cell>
          <cell r="C11" t="str">
            <v>ATIVO</v>
          </cell>
        </row>
        <row r="12">
          <cell r="A12">
            <v>1110200010</v>
          </cell>
          <cell r="B12" t="str">
            <v>BCO BRADESCO S/A.- 603</v>
          </cell>
          <cell r="C12" t="str">
            <v>ATIVO</v>
          </cell>
        </row>
        <row r="13">
          <cell r="A13">
            <v>1110200011</v>
          </cell>
          <cell r="B13" t="str">
            <v>BCO BRADESCO S/A.- 603 - ENTRADAS</v>
          </cell>
          <cell r="C13" t="str">
            <v>ATIVO</v>
          </cell>
        </row>
        <row r="14">
          <cell r="A14">
            <v>1110200012</v>
          </cell>
          <cell r="B14" t="str">
            <v>BCO BRADESCO S/A.- 603 - SAIDAS</v>
          </cell>
          <cell r="C14" t="str">
            <v>ATIVO</v>
          </cell>
        </row>
        <row r="15">
          <cell r="A15">
            <v>1110200013</v>
          </cell>
          <cell r="B15" t="str">
            <v>BCO BRADESCO S/A.- 603 - EXTRATOS</v>
          </cell>
          <cell r="C15" t="str">
            <v>ATIVO</v>
          </cell>
        </row>
        <row r="16">
          <cell r="A16">
            <v>1110200020</v>
          </cell>
          <cell r="B16" t="str">
            <v>BCO REAL S/A - 633</v>
          </cell>
          <cell r="C16" t="str">
            <v>ATIVO</v>
          </cell>
        </row>
        <row r="17">
          <cell r="A17">
            <v>1110200021</v>
          </cell>
          <cell r="B17" t="str">
            <v>BCO REAL S/A - 633 - ENTRADAS</v>
          </cell>
          <cell r="C17" t="str">
            <v>ATIVO</v>
          </cell>
        </row>
        <row r="18">
          <cell r="A18">
            <v>1110200022</v>
          </cell>
          <cell r="B18" t="str">
            <v>BCO REAL S/A - 633 - SAIDAS</v>
          </cell>
          <cell r="C18" t="str">
            <v>ATIVO</v>
          </cell>
        </row>
        <row r="19">
          <cell r="A19">
            <v>1110200023</v>
          </cell>
          <cell r="B19" t="str">
            <v>BCO REAL S/A - 633 - EXTRATOS</v>
          </cell>
          <cell r="C19" t="str">
            <v>ATIVO</v>
          </cell>
        </row>
        <row r="20">
          <cell r="A20">
            <v>1110200030</v>
          </cell>
          <cell r="B20" t="str">
            <v>BCO REAL S/A - 924</v>
          </cell>
          <cell r="C20" t="str">
            <v>ATIVO</v>
          </cell>
        </row>
        <row r="21">
          <cell r="A21">
            <v>1110200031</v>
          </cell>
          <cell r="B21" t="str">
            <v>BCO REAL S/A - 924 - ENTRADAS</v>
          </cell>
          <cell r="C21" t="str">
            <v>ATIVO</v>
          </cell>
        </row>
        <row r="22">
          <cell r="A22">
            <v>1110200032</v>
          </cell>
          <cell r="B22" t="str">
            <v>BCO REAL S/A - 924 - SAIDAS</v>
          </cell>
          <cell r="C22" t="str">
            <v>ATIVO</v>
          </cell>
        </row>
        <row r="23">
          <cell r="A23">
            <v>1110200033</v>
          </cell>
          <cell r="B23" t="str">
            <v>BCO REAL S/A - 924 - EXTRATOS</v>
          </cell>
          <cell r="C23" t="str">
            <v>ATIVO</v>
          </cell>
        </row>
        <row r="24">
          <cell r="A24">
            <v>1110200040</v>
          </cell>
          <cell r="B24" t="str">
            <v>BCO SANTANDER BRASIL S.A - 975</v>
          </cell>
          <cell r="C24" t="str">
            <v>ATIVO</v>
          </cell>
        </row>
        <row r="25">
          <cell r="A25">
            <v>1110200041</v>
          </cell>
          <cell r="B25" t="str">
            <v>BCO SANTANDER BRASIL S.A - 975 - ENTRADAS</v>
          </cell>
          <cell r="C25" t="str">
            <v>ATIVO</v>
          </cell>
        </row>
        <row r="26">
          <cell r="A26">
            <v>1110200042</v>
          </cell>
          <cell r="B26" t="str">
            <v>BCO SANTANDER BRASIL S.A - 975 - SAIDAS</v>
          </cell>
          <cell r="C26" t="str">
            <v>ATIVO</v>
          </cell>
        </row>
        <row r="27">
          <cell r="A27">
            <v>1110200043</v>
          </cell>
          <cell r="B27" t="str">
            <v>BCO SANTANDER BRASIL S.A - 975 - EXTRATOS</v>
          </cell>
          <cell r="C27" t="str">
            <v>ATIVO</v>
          </cell>
        </row>
        <row r="28">
          <cell r="A28">
            <v>1110200050</v>
          </cell>
          <cell r="B28" t="str">
            <v>BCO DO BRASIL S/A - SP - 975</v>
          </cell>
          <cell r="C28" t="str">
            <v>ATIVO</v>
          </cell>
        </row>
        <row r="29">
          <cell r="A29">
            <v>1110200051</v>
          </cell>
          <cell r="B29" t="str">
            <v>BCO DO BRASIL S/A - SP - 975 - ENTRADAS</v>
          </cell>
          <cell r="C29" t="str">
            <v>ATIVO</v>
          </cell>
        </row>
        <row r="30">
          <cell r="A30">
            <v>1110200052</v>
          </cell>
          <cell r="B30" t="str">
            <v>BCO DO BRASIL S/A - SP - 975 - SAIDAS</v>
          </cell>
          <cell r="C30" t="str">
            <v>ATIVO</v>
          </cell>
        </row>
        <row r="31">
          <cell r="A31">
            <v>1110200053</v>
          </cell>
          <cell r="B31" t="str">
            <v>BCO DO BRASIL S/A - SP - 975 - EXTRATOS</v>
          </cell>
          <cell r="C31" t="str">
            <v>ATIVO</v>
          </cell>
        </row>
        <row r="32">
          <cell r="A32">
            <v>1110200060</v>
          </cell>
          <cell r="B32" t="str">
            <v>BCO REAL S/A - 975</v>
          </cell>
          <cell r="C32" t="str">
            <v>ATIVO</v>
          </cell>
        </row>
        <row r="33">
          <cell r="A33">
            <v>1110200061</v>
          </cell>
          <cell r="B33" t="str">
            <v>BCO REAL S/A - 975 - ENTRADAS</v>
          </cell>
          <cell r="C33" t="str">
            <v>ATIVO</v>
          </cell>
        </row>
        <row r="34">
          <cell r="A34">
            <v>1110200062</v>
          </cell>
          <cell r="B34" t="str">
            <v>BCO REAL S/A - 975 - SAIDAS</v>
          </cell>
          <cell r="C34" t="str">
            <v>ATIVO</v>
          </cell>
        </row>
        <row r="35">
          <cell r="A35">
            <v>1110200063</v>
          </cell>
          <cell r="B35" t="str">
            <v>BCO REAL S/A - 975 - EXTRATOS</v>
          </cell>
          <cell r="C35" t="str">
            <v>ATIVO</v>
          </cell>
        </row>
        <row r="36">
          <cell r="A36">
            <v>1110200070</v>
          </cell>
          <cell r="B36" t="str">
            <v>BCO BANESPA S/A - CENTRAL/SP - 975</v>
          </cell>
          <cell r="C36" t="str">
            <v>ATIVO</v>
          </cell>
        </row>
        <row r="37">
          <cell r="A37">
            <v>1110200071</v>
          </cell>
          <cell r="B37" t="str">
            <v>BCO BANESPA S/A - CENTRAL/SP - 975 - ENTRADAS</v>
          </cell>
          <cell r="C37" t="str">
            <v>ATIVO</v>
          </cell>
        </row>
        <row r="38">
          <cell r="A38">
            <v>1110200072</v>
          </cell>
          <cell r="B38" t="str">
            <v>BCO BANESPA S/A - CENTRAL/SP - 975 - SAIDAS</v>
          </cell>
          <cell r="C38" t="str">
            <v>ATIVO</v>
          </cell>
        </row>
        <row r="39">
          <cell r="A39">
            <v>1110200073</v>
          </cell>
          <cell r="B39" t="str">
            <v>BCO BANESPA S/A - CENTRAL/SP - 975 - EXTRATOS</v>
          </cell>
          <cell r="C39" t="str">
            <v>ATIVO</v>
          </cell>
        </row>
        <row r="40">
          <cell r="A40">
            <v>1110200080</v>
          </cell>
          <cell r="B40" t="str">
            <v>CAIXA ECONOMICA FEDERAL - 975</v>
          </cell>
          <cell r="C40" t="str">
            <v>ATIVO</v>
          </cell>
        </row>
        <row r="41">
          <cell r="A41">
            <v>1110200081</v>
          </cell>
          <cell r="B41" t="str">
            <v>CAIXA ECONOMICA FEDERAL - 975 - ENTRADAS</v>
          </cell>
          <cell r="C41" t="str">
            <v>ATIVO</v>
          </cell>
        </row>
        <row r="42">
          <cell r="A42">
            <v>1110200082</v>
          </cell>
          <cell r="B42" t="str">
            <v>CAIXA ECONOMICA FEDERAL - 975 - SAIDAS</v>
          </cell>
          <cell r="C42" t="str">
            <v>ATIVO</v>
          </cell>
        </row>
        <row r="43">
          <cell r="A43">
            <v>1110200083</v>
          </cell>
          <cell r="B43" t="str">
            <v>CAIXA ECONOMICA FEDERAL - 975 - EXTRATOS</v>
          </cell>
          <cell r="C43" t="str">
            <v>ATIVO</v>
          </cell>
        </row>
        <row r="44">
          <cell r="A44">
            <v>1110200090</v>
          </cell>
          <cell r="B44" t="str">
            <v>BCO BRADESCO S/A-AGENCIA CEASA - 975</v>
          </cell>
          <cell r="C44" t="str">
            <v>ATIVO</v>
          </cell>
        </row>
        <row r="45">
          <cell r="A45">
            <v>1110200091</v>
          </cell>
          <cell r="B45" t="str">
            <v>BCO BRADESCO S/A-AGENCIA CEASA - 975 - ENTRADAS</v>
          </cell>
          <cell r="C45" t="str">
            <v>ATIVO</v>
          </cell>
        </row>
        <row r="46">
          <cell r="A46">
            <v>1110200092</v>
          </cell>
          <cell r="B46" t="str">
            <v>BCO BRADESCO S/A-AGENCIA CEASA - 975 - SAIDAS</v>
          </cell>
          <cell r="C46" t="str">
            <v>ATIVO</v>
          </cell>
        </row>
        <row r="47">
          <cell r="A47">
            <v>1110200093</v>
          </cell>
          <cell r="B47" t="str">
            <v>BCO BRADESCO S/A-AGENCIA CEASA - 975 - EXTRATOS</v>
          </cell>
          <cell r="C47" t="str">
            <v>ATIVO</v>
          </cell>
        </row>
        <row r="48">
          <cell r="A48">
            <v>1110200100</v>
          </cell>
          <cell r="B48" t="str">
            <v>BCO SUDAMERIS S/A - 975</v>
          </cell>
          <cell r="C48" t="str">
            <v>ATIVO</v>
          </cell>
        </row>
        <row r="49">
          <cell r="A49">
            <v>1110200101</v>
          </cell>
          <cell r="B49" t="str">
            <v>BCO SUDAMERIS S/A - 975 - ENTRADAS</v>
          </cell>
          <cell r="C49" t="str">
            <v>ATIVO</v>
          </cell>
        </row>
        <row r="50">
          <cell r="A50">
            <v>1110200102</v>
          </cell>
          <cell r="B50" t="str">
            <v>BCO SUDAMERIS S/A - 975 - SAIDAS</v>
          </cell>
          <cell r="C50" t="str">
            <v>ATIVO</v>
          </cell>
        </row>
        <row r="51">
          <cell r="A51">
            <v>1110200103</v>
          </cell>
          <cell r="B51" t="str">
            <v>BCO SUDAMERIS S/A - 975 - EXTRATOS</v>
          </cell>
          <cell r="C51" t="str">
            <v>ATIVO</v>
          </cell>
        </row>
        <row r="52">
          <cell r="A52">
            <v>1110200110</v>
          </cell>
          <cell r="B52" t="str">
            <v>NOSSA CAIXA NOSSO BANCO - 975</v>
          </cell>
          <cell r="C52" t="str">
            <v>ATIVO</v>
          </cell>
        </row>
        <row r="53">
          <cell r="A53">
            <v>1110200111</v>
          </cell>
          <cell r="B53" t="str">
            <v>NOSSA CAIXA NOSSO BANCO - 975 - ENTRADAS</v>
          </cell>
          <cell r="C53" t="str">
            <v>ATIVO</v>
          </cell>
        </row>
        <row r="54">
          <cell r="A54">
            <v>1110200112</v>
          </cell>
          <cell r="B54" t="str">
            <v>NOSSA CAIXA NOSSO BANCO - 975 - SAIDAS</v>
          </cell>
          <cell r="C54" t="str">
            <v>ATIVO</v>
          </cell>
        </row>
        <row r="55">
          <cell r="A55">
            <v>1110200113</v>
          </cell>
          <cell r="B55" t="str">
            <v>NOSSA CAIXA NOSSO BANCO - 975 - EXTRATOS</v>
          </cell>
          <cell r="C55" t="str">
            <v>ATIVO</v>
          </cell>
        </row>
        <row r="56">
          <cell r="A56">
            <v>1110200120</v>
          </cell>
          <cell r="B56" t="str">
            <v>BCO ITAU S.A. - 975</v>
          </cell>
          <cell r="C56" t="str">
            <v>ATIVO</v>
          </cell>
        </row>
        <row r="57">
          <cell r="A57">
            <v>1110200121</v>
          </cell>
          <cell r="B57" t="str">
            <v>BCO ITAU S.A. - 975 - ENTRADAS</v>
          </cell>
          <cell r="C57" t="str">
            <v>ATIVO</v>
          </cell>
        </row>
        <row r="58">
          <cell r="A58">
            <v>1110200122</v>
          </cell>
          <cell r="B58" t="str">
            <v>BCO ITAU S.A. - 975 - SAIDAS</v>
          </cell>
          <cell r="C58" t="str">
            <v>ATIVO</v>
          </cell>
        </row>
        <row r="59">
          <cell r="A59">
            <v>1110200123</v>
          </cell>
          <cell r="B59" t="str">
            <v>BCO ITAU S.A. - 975 - EXTRATOS</v>
          </cell>
          <cell r="C59" t="str">
            <v>ATIVO</v>
          </cell>
        </row>
        <row r="60">
          <cell r="A60">
            <v>1110200130</v>
          </cell>
          <cell r="B60" t="str">
            <v>BCO SANTANDER BRASIL-SESI-PR - 975</v>
          </cell>
          <cell r="C60" t="str">
            <v>ATIVO</v>
          </cell>
        </row>
        <row r="61">
          <cell r="A61">
            <v>1110200131</v>
          </cell>
          <cell r="B61" t="str">
            <v>BCO SANTANDER BRASIL-SESI-PR - 975 - ENTRADAS</v>
          </cell>
          <cell r="C61" t="str">
            <v>ATIVO</v>
          </cell>
        </row>
        <row r="62">
          <cell r="A62">
            <v>1110200132</v>
          </cell>
          <cell r="B62" t="str">
            <v>BCO SANTANDER BRASIL-SESI-PR - 975 - SAIDAS</v>
          </cell>
          <cell r="C62" t="str">
            <v>ATIVO</v>
          </cell>
        </row>
        <row r="63">
          <cell r="A63">
            <v>1110200133</v>
          </cell>
          <cell r="B63" t="str">
            <v>BCO SANTANDER BRASIL-SESI-PR - 975 - EXTRATOS</v>
          </cell>
          <cell r="C63" t="str">
            <v>ATIVO</v>
          </cell>
        </row>
        <row r="64">
          <cell r="A64">
            <v>1110200140</v>
          </cell>
          <cell r="B64" t="str">
            <v>BCO SANTANDER BRASIL-SENAI    - 975</v>
          </cell>
          <cell r="C64" t="str">
            <v>ATIVO</v>
          </cell>
        </row>
        <row r="65">
          <cell r="A65">
            <v>1110200141</v>
          </cell>
          <cell r="B65" t="str">
            <v>BCO SANTANDER BRASIL-SENAI    - 975 - ENTRADAS</v>
          </cell>
          <cell r="C65" t="str">
            <v>ATIVO</v>
          </cell>
        </row>
        <row r="66">
          <cell r="A66">
            <v>1110200142</v>
          </cell>
          <cell r="B66" t="str">
            <v>BCO SANTANDER BRASIL-SENAI    - 975 - SAIDAS</v>
          </cell>
          <cell r="C66" t="str">
            <v>ATIVO</v>
          </cell>
        </row>
        <row r="67">
          <cell r="A67">
            <v>1110200143</v>
          </cell>
          <cell r="B67" t="str">
            <v>BCO SANTANDER BRASIL-SENAI    - 975 - EXTRATOS</v>
          </cell>
          <cell r="C67" t="str">
            <v>ATIVO</v>
          </cell>
        </row>
        <row r="68">
          <cell r="A68">
            <v>1110200150</v>
          </cell>
          <cell r="B68" t="str">
            <v>BCO SANTANDER BRASIL-SESI      - 975</v>
          </cell>
          <cell r="C68" t="str">
            <v>ATIVO</v>
          </cell>
        </row>
        <row r="69">
          <cell r="A69">
            <v>1110200151</v>
          </cell>
          <cell r="B69" t="str">
            <v>BCO SANTANDER BRASIL-SESI      - 975 - ENTRADAS</v>
          </cell>
          <cell r="C69" t="str">
            <v>ATIVO</v>
          </cell>
        </row>
        <row r="70">
          <cell r="A70">
            <v>1110200152</v>
          </cell>
          <cell r="B70" t="str">
            <v>BCO SANTANDER BRASIL-SESI      - 975 - DAIDAS</v>
          </cell>
          <cell r="C70" t="str">
            <v>ATIVO</v>
          </cell>
        </row>
        <row r="71">
          <cell r="A71">
            <v>1110200153</v>
          </cell>
          <cell r="B71" t="str">
            <v>BCO SANTANDER BRASIL-SESI      - 975 - EXTRATOS</v>
          </cell>
          <cell r="C71" t="str">
            <v>ATIVO</v>
          </cell>
        </row>
        <row r="72">
          <cell r="A72">
            <v>1110200160</v>
          </cell>
          <cell r="B72" t="str">
            <v>BCO SANTANDER BRASIL-SENAI P - 975</v>
          </cell>
          <cell r="C72" t="str">
            <v>ATIVO</v>
          </cell>
        </row>
        <row r="73">
          <cell r="A73">
            <v>1110200161</v>
          </cell>
          <cell r="B73" t="str">
            <v>BCO SANTANDER BRASIL-SENAI P - 975 - ENTRADAS</v>
          </cell>
          <cell r="C73" t="str">
            <v>ATIVO</v>
          </cell>
        </row>
        <row r="74">
          <cell r="A74">
            <v>1110200162</v>
          </cell>
          <cell r="B74" t="str">
            <v>BCO SANTANDER BRASIL-SENAI P - 975 - SAIDAS</v>
          </cell>
          <cell r="C74" t="str">
            <v>ATIVO</v>
          </cell>
        </row>
        <row r="75">
          <cell r="A75">
            <v>1110200163</v>
          </cell>
          <cell r="B75" t="str">
            <v>BCO SANTANDER BRASIL-SENAI P - 975 - EXTRATOS</v>
          </cell>
          <cell r="C75" t="str">
            <v>ATIVO</v>
          </cell>
        </row>
        <row r="76">
          <cell r="A76">
            <v>1110200170</v>
          </cell>
          <cell r="B76" t="str">
            <v>BCO BRADESCO S.A - AG.CURITIBA - 980</v>
          </cell>
          <cell r="C76" t="str">
            <v>ATIVO</v>
          </cell>
        </row>
        <row r="77">
          <cell r="A77">
            <v>1110200171</v>
          </cell>
          <cell r="B77" t="str">
            <v>BCO BRADESCO S.A - AG.CURITIBA - 980 - ENTRADAS</v>
          </cell>
          <cell r="C77" t="str">
            <v>ATIVO</v>
          </cell>
        </row>
        <row r="78">
          <cell r="A78">
            <v>1110200172</v>
          </cell>
          <cell r="B78" t="str">
            <v>BCO BRADESCO S.A - AG.CURITIBA - 980 - SAIDAS</v>
          </cell>
          <cell r="C78" t="str">
            <v>ATIVO</v>
          </cell>
        </row>
        <row r="79">
          <cell r="A79">
            <v>1110200173</v>
          </cell>
          <cell r="B79" t="str">
            <v>BCO BRADESCO S.A - AG.CURITIBA - 980 - EXTRATOS</v>
          </cell>
          <cell r="C79" t="str">
            <v>ATIVO</v>
          </cell>
        </row>
        <row r="80">
          <cell r="A80">
            <v>1110200180</v>
          </cell>
          <cell r="B80" t="str">
            <v>BCO DO BRASIL S/A - 980</v>
          </cell>
          <cell r="C80" t="str">
            <v>ATIVO</v>
          </cell>
        </row>
        <row r="81">
          <cell r="A81">
            <v>1110200181</v>
          </cell>
          <cell r="B81" t="str">
            <v>BCO DO BRASIL S/A - 980 - ENTRADAS</v>
          </cell>
          <cell r="C81" t="str">
            <v>ATIVO</v>
          </cell>
        </row>
        <row r="82">
          <cell r="A82">
            <v>1110200182</v>
          </cell>
          <cell r="B82" t="str">
            <v>BCO DO BRASIL S/A - 980 - SAIDAS</v>
          </cell>
          <cell r="C82" t="str">
            <v>ATIVO</v>
          </cell>
        </row>
        <row r="83">
          <cell r="A83">
            <v>1110200183</v>
          </cell>
          <cell r="B83" t="str">
            <v>BCO DO BRASIL S/A - 980 - EXTRATOS</v>
          </cell>
          <cell r="C83" t="str">
            <v>ATIVO</v>
          </cell>
        </row>
        <row r="84">
          <cell r="A84">
            <v>1110200190</v>
          </cell>
          <cell r="B84" t="str">
            <v>BCO REAL S/A - 980</v>
          </cell>
          <cell r="C84" t="str">
            <v>ATIVO</v>
          </cell>
        </row>
        <row r="85">
          <cell r="A85">
            <v>1110200191</v>
          </cell>
          <cell r="B85" t="str">
            <v>BCO REAL S/A - 980 - ENTRADAS</v>
          </cell>
          <cell r="C85" t="str">
            <v>ATIVO</v>
          </cell>
        </row>
        <row r="86">
          <cell r="A86">
            <v>1110200192</v>
          </cell>
          <cell r="B86" t="str">
            <v>BCO REAL S/A - 980 - SAIDAS</v>
          </cell>
          <cell r="C86" t="str">
            <v>ATIVO</v>
          </cell>
        </row>
        <row r="87">
          <cell r="A87">
            <v>1110200193</v>
          </cell>
          <cell r="B87" t="str">
            <v>BCO REAL S/A - 980 - EXTRATOS</v>
          </cell>
          <cell r="C87" t="str">
            <v>ATIVO</v>
          </cell>
        </row>
        <row r="88">
          <cell r="A88">
            <v>1110200200</v>
          </cell>
          <cell r="B88" t="str">
            <v>BCO SANTANDER BRASIL - TRAB - 975</v>
          </cell>
          <cell r="C88" t="str">
            <v>ATIVO</v>
          </cell>
        </row>
        <row r="89">
          <cell r="A89">
            <v>1110200201</v>
          </cell>
          <cell r="B89" t="str">
            <v>BCO SANTANDER BRASIL - TRAB - 975 - ENTRADAS</v>
          </cell>
          <cell r="C89" t="str">
            <v>ATIVO</v>
          </cell>
        </row>
        <row r="90">
          <cell r="A90">
            <v>1110200202</v>
          </cell>
          <cell r="B90" t="str">
            <v>BCO SANTANDER BRASIL - TRAB - 975 - SAIDAS</v>
          </cell>
          <cell r="C90" t="str">
            <v>ATIVO</v>
          </cell>
        </row>
        <row r="91">
          <cell r="A91">
            <v>1110200203</v>
          </cell>
          <cell r="B91" t="str">
            <v>BCO SANTANDER BRASIL - TRAB - 975 - EXTRATOS</v>
          </cell>
          <cell r="C91" t="str">
            <v>ATIVO</v>
          </cell>
        </row>
        <row r="92">
          <cell r="A92">
            <v>1110200210</v>
          </cell>
          <cell r="B92" t="str">
            <v>UNIBANCO S/A</v>
          </cell>
          <cell r="C92" t="str">
            <v>ATIVO</v>
          </cell>
        </row>
        <row r="93">
          <cell r="A93">
            <v>1110200211</v>
          </cell>
          <cell r="B93" t="str">
            <v>UNIBANCO S/A  -  ENTRADAS</v>
          </cell>
          <cell r="C93" t="str">
            <v>ATIVO</v>
          </cell>
        </row>
        <row r="94">
          <cell r="A94">
            <v>1110200212</v>
          </cell>
          <cell r="B94" t="str">
            <v>UNIBANCO S/A  - SAIDAS</v>
          </cell>
          <cell r="C94" t="str">
            <v>ATIVO</v>
          </cell>
        </row>
        <row r="95">
          <cell r="A95">
            <v>1110200213</v>
          </cell>
          <cell r="B95" t="str">
            <v>UNIBANCO S/A  - EXTRATOS</v>
          </cell>
          <cell r="C95" t="str">
            <v>ATIVO</v>
          </cell>
        </row>
        <row r="96">
          <cell r="A96">
            <v>1110200223</v>
          </cell>
          <cell r="B96" t="str">
            <v>BANCO ITAÚ - UTR</v>
          </cell>
          <cell r="C96" t="str">
            <v>ATIVO</v>
          </cell>
        </row>
        <row r="97">
          <cell r="A97">
            <v>1110200224</v>
          </cell>
          <cell r="B97" t="str">
            <v>BANCO BRADESCO S/A. -UTR</v>
          </cell>
          <cell r="C97" t="str">
            <v>ATIVO</v>
          </cell>
        </row>
        <row r="98">
          <cell r="A98">
            <v>1110300001</v>
          </cell>
          <cell r="B98" t="str">
            <v>APLICACOES FINANCEIRAS IMEDIATAS UNIBANCO</v>
          </cell>
          <cell r="C98" t="str">
            <v>ATIVO</v>
          </cell>
        </row>
        <row r="99">
          <cell r="A99">
            <v>1110300002</v>
          </cell>
          <cell r="B99" t="str">
            <v>APLICACOES FINANCEIRAS IMEDIATAS SANTANDER</v>
          </cell>
          <cell r="C99" t="str">
            <v>ATIVO</v>
          </cell>
        </row>
        <row r="100">
          <cell r="A100">
            <v>1110300003</v>
          </cell>
          <cell r="B100" t="str">
            <v>APLICACOES FINANCEIRAS IMEDIATAS ABN ANRO BANK</v>
          </cell>
          <cell r="C100" t="str">
            <v>ATIVO</v>
          </cell>
        </row>
        <row r="101">
          <cell r="A101">
            <v>1110300004</v>
          </cell>
          <cell r="B101" t="str">
            <v>APLICACOES FINANCEIRAS IMEDIATAS BANCO DO BRASIL</v>
          </cell>
          <cell r="C101" t="str">
            <v>ATIVO</v>
          </cell>
        </row>
        <row r="102">
          <cell r="A102">
            <v>1110300005</v>
          </cell>
          <cell r="B102" t="str">
            <v>APLICACOES FINANCEIRAS IMEDIATAS BANCO ITAÚ S.A</v>
          </cell>
          <cell r="C102" t="str">
            <v>ATIVO</v>
          </cell>
        </row>
        <row r="103">
          <cell r="A103">
            <v>1110400001</v>
          </cell>
          <cell r="B103" t="str">
            <v>VALE TRANSPORTE</v>
          </cell>
          <cell r="C103" t="str">
            <v>ATIVO</v>
          </cell>
        </row>
        <row r="104">
          <cell r="A104">
            <v>1110400002</v>
          </cell>
          <cell r="B104" t="str">
            <v>VALE REFEICAO</v>
          </cell>
          <cell r="C104" t="str">
            <v>ATIVO</v>
          </cell>
        </row>
        <row r="105">
          <cell r="A105">
            <v>1120100001</v>
          </cell>
          <cell r="B105" t="str">
            <v>CLIENTES NO PAIS - EMPRESAS PRIVADAS</v>
          </cell>
          <cell r="C105" t="str">
            <v>ATIVO</v>
          </cell>
        </row>
        <row r="106">
          <cell r="A106">
            <v>1120100002</v>
          </cell>
          <cell r="B106" t="str">
            <v>CLIENTES NO PAIS - ORGÃOS PUBLICOS</v>
          </cell>
          <cell r="C106" t="str">
            <v>ATIVO</v>
          </cell>
        </row>
        <row r="107">
          <cell r="A107">
            <v>1120100003</v>
          </cell>
          <cell r="B107" t="str">
            <v>CLIENTES NO PAIS - RECEBIMENTOS DIVERSOS</v>
          </cell>
          <cell r="C107" t="str">
            <v>ATIVO</v>
          </cell>
        </row>
        <row r="108">
          <cell r="A108">
            <v>1120100004</v>
          </cell>
          <cell r="B108" t="str">
            <v>CLIENTES NO PAIS - RECEBIMENTOS DIVERSOS</v>
          </cell>
          <cell r="C108" t="str">
            <v>ATIVO</v>
          </cell>
        </row>
        <row r="109">
          <cell r="A109">
            <v>1120100010</v>
          </cell>
          <cell r="B109" t="str">
            <v>CLIENTES -  AJUSTE LONGO PRAZO</v>
          </cell>
          <cell r="C109" t="str">
            <v>ATIVO</v>
          </cell>
        </row>
        <row r="110">
          <cell r="A110">
            <v>1120200001</v>
          </cell>
          <cell r="B110" t="str">
            <v>CLIENTES EMPRESAS DO GRUPO</v>
          </cell>
          <cell r="C110" t="str">
            <v>ATIVO</v>
          </cell>
        </row>
        <row r="111">
          <cell r="A111">
            <v>1120800001</v>
          </cell>
          <cell r="B111" t="str">
            <v>PROVISAO P/DEVEDORES DUVIDOSOS</v>
          </cell>
          <cell r="C111" t="str">
            <v>ATIVO</v>
          </cell>
        </row>
        <row r="112">
          <cell r="A112">
            <v>1121000001</v>
          </cell>
          <cell r="B112" t="str">
            <v>MEDIÇÕES A FATURAR</v>
          </cell>
          <cell r="C112" t="str">
            <v>ATIVO</v>
          </cell>
        </row>
        <row r="113">
          <cell r="A113">
            <v>1121000002</v>
          </cell>
          <cell r="B113" t="str">
            <v>MEDIÇÕES - AJUSTE LONGO PRAZO</v>
          </cell>
          <cell r="C113" t="str">
            <v>ATIVO</v>
          </cell>
        </row>
        <row r="114">
          <cell r="A114">
            <v>1129999999</v>
          </cell>
          <cell r="B114" t="str">
            <v>TRANSIT.DIVISÃO-CLIENTES</v>
          </cell>
          <cell r="C114" t="str">
            <v>ATIVO</v>
          </cell>
        </row>
        <row r="115">
          <cell r="A115">
            <v>1130300001</v>
          </cell>
          <cell r="B115" t="str">
            <v>FINAM - FDO.INVEST.DA AMAZONIA</v>
          </cell>
          <cell r="C115" t="str">
            <v>ATIVO</v>
          </cell>
        </row>
        <row r="116">
          <cell r="A116">
            <v>1130300002</v>
          </cell>
          <cell r="B116" t="str">
            <v>FINOR - FDO.INVEST.DO NORDESTE</v>
          </cell>
          <cell r="C116" t="str">
            <v>ATIVO</v>
          </cell>
        </row>
        <row r="117">
          <cell r="A117">
            <v>1140600001</v>
          </cell>
          <cell r="B117" t="str">
            <v>ESTOQUE MATERIAIS</v>
          </cell>
          <cell r="C117" t="str">
            <v>ATIVO</v>
          </cell>
        </row>
        <row r="118">
          <cell r="A118">
            <v>1140600002</v>
          </cell>
          <cell r="B118" t="str">
            <v>ESTOQUE RESÍDUOS - SUCATAS</v>
          </cell>
          <cell r="C118" t="str">
            <v>ATIVO</v>
          </cell>
        </row>
        <row r="119">
          <cell r="A119">
            <v>1140600003</v>
          </cell>
          <cell r="B119" t="str">
            <v>ESTOQUE MATERIAL CONSIGNADO</v>
          </cell>
          <cell r="C119" t="str">
            <v>ATIVO</v>
          </cell>
        </row>
        <row r="120">
          <cell r="A120">
            <v>1140600010</v>
          </cell>
          <cell r="B120" t="str">
            <v>MERCADORIAS EM TRANSITO</v>
          </cell>
          <cell r="C120" t="str">
            <v>ATIVO</v>
          </cell>
        </row>
        <row r="121">
          <cell r="A121">
            <v>1140600020</v>
          </cell>
          <cell r="B121" t="str">
            <v>TRANSITÓRIA EM/EF</v>
          </cell>
          <cell r="C121" t="str">
            <v>ATIVO</v>
          </cell>
        </row>
        <row r="122">
          <cell r="A122">
            <v>1140600030</v>
          </cell>
          <cell r="B122" t="str">
            <v>CONSIGNADO TERCEIROS</v>
          </cell>
          <cell r="C122" t="str">
            <v>ATIVO</v>
          </cell>
        </row>
        <row r="123">
          <cell r="A123">
            <v>1140600040</v>
          </cell>
          <cell r="B123" t="str">
            <v>TRANSITORIA SOBRE CONTRATACAO</v>
          </cell>
          <cell r="C123" t="str">
            <v>ATIVO</v>
          </cell>
        </row>
        <row r="124">
          <cell r="A124">
            <v>1140700001</v>
          </cell>
          <cell r="B124" t="str">
            <v>IMPORTACOES EM ANDAMENTO</v>
          </cell>
          <cell r="C124" t="str">
            <v>ATIVO</v>
          </cell>
        </row>
        <row r="125">
          <cell r="A125">
            <v>1140900001</v>
          </cell>
          <cell r="B125" t="str">
            <v>ADIANTAMENTOS A FORNECEDORES</v>
          </cell>
          <cell r="C125" t="str">
            <v>ATIVO</v>
          </cell>
        </row>
        <row r="126">
          <cell r="A126">
            <v>1150200001</v>
          </cell>
          <cell r="B126" t="str">
            <v>DIVIDENDOS A RECEBER</v>
          </cell>
          <cell r="C126" t="str">
            <v>ATIVO</v>
          </cell>
        </row>
        <row r="127">
          <cell r="A127">
            <v>1150700001</v>
          </cell>
          <cell r="B127" t="str">
            <v>ELETROBRAS-CENTR.ELETR.BRAS S/</v>
          </cell>
          <cell r="C127" t="str">
            <v>ATIVO</v>
          </cell>
        </row>
        <row r="128">
          <cell r="A128">
            <v>1150700002</v>
          </cell>
          <cell r="B128" t="str">
            <v>ELETROBRAS-CENTR.ELETR.BRAS.S/ - JUROS</v>
          </cell>
          <cell r="C128" t="str">
            <v>ATIVO</v>
          </cell>
        </row>
        <row r="129">
          <cell r="A129">
            <v>1150800001</v>
          </cell>
          <cell r="B129" t="str">
            <v>CREDITOS A RECEBER - EMPRESAS DO GRUPO</v>
          </cell>
          <cell r="C129" t="str">
            <v>ATIVO</v>
          </cell>
        </row>
        <row r="130">
          <cell r="A130">
            <v>1150800002</v>
          </cell>
          <cell r="B130" t="str">
            <v>CREDITOS A RECEBER - DIV</v>
          </cell>
          <cell r="C130" t="str">
            <v>ATIVO</v>
          </cell>
        </row>
        <row r="131">
          <cell r="A131">
            <v>1150800003</v>
          </cell>
          <cell r="B131" t="str">
            <v>CREDITOS A RECEBER - UTR S.A.</v>
          </cell>
          <cell r="C131" t="str">
            <v>ATIVO</v>
          </cell>
        </row>
        <row r="132">
          <cell r="A132">
            <v>1150800004</v>
          </cell>
          <cell r="B132" t="str">
            <v>CREDITOS A RECEBER - ESSENCIS</v>
          </cell>
          <cell r="C132" t="str">
            <v>ATIVO</v>
          </cell>
        </row>
        <row r="133">
          <cell r="A133">
            <v>1150900098</v>
          </cell>
          <cell r="B133" t="str">
            <v>DEPÓSITOS PARA CAUÇÃO</v>
          </cell>
          <cell r="C133" t="str">
            <v>ATIVO</v>
          </cell>
        </row>
        <row r="134">
          <cell r="A134">
            <v>1150900099</v>
          </cell>
          <cell r="B134" t="str">
            <v>CREDITOS DIVERSOS</v>
          </cell>
          <cell r="C134" t="str">
            <v>ATIVO</v>
          </cell>
        </row>
        <row r="135">
          <cell r="A135">
            <v>1150900100</v>
          </cell>
          <cell r="B135" t="str">
            <v>ADIANTAMENTOS (SALDO NO MAGNUS)</v>
          </cell>
          <cell r="C135" t="str">
            <v>ATIVO</v>
          </cell>
        </row>
        <row r="136">
          <cell r="A136">
            <v>1150900101</v>
          </cell>
          <cell r="B136" t="str">
            <v>ADIANTAMENTOS SALARIAIS</v>
          </cell>
          <cell r="C136" t="str">
            <v>ATIVO</v>
          </cell>
        </row>
        <row r="137">
          <cell r="A137">
            <v>1150900190</v>
          </cell>
          <cell r="B137" t="str">
            <v>VALORES A APROPRIAR - FOLHA DE PAGAMENTO</v>
          </cell>
          <cell r="C137" t="str">
            <v>ATIVO</v>
          </cell>
        </row>
        <row r="138">
          <cell r="A138">
            <v>1150900201</v>
          </cell>
          <cell r="B138" t="str">
            <v>ADIANTAMENTO DE FERIAS</v>
          </cell>
          <cell r="C138" t="str">
            <v>ATIVO</v>
          </cell>
        </row>
        <row r="139">
          <cell r="A139">
            <v>1150900301</v>
          </cell>
          <cell r="B139" t="str">
            <v>ADIANTAMENTO 13 SALARIO</v>
          </cell>
          <cell r="C139" t="str">
            <v>ATIVO</v>
          </cell>
        </row>
        <row r="140">
          <cell r="A140">
            <v>1150900401</v>
          </cell>
          <cell r="B140" t="str">
            <v>ADIANTAMENTO A EMPREGADOS - FA</v>
          </cell>
          <cell r="C140" t="str">
            <v>ATIVO</v>
          </cell>
        </row>
        <row r="141">
          <cell r="A141">
            <v>1150900501</v>
          </cell>
          <cell r="B141" t="str">
            <v>ADIANTAMENTO PARA VIAGENS</v>
          </cell>
          <cell r="C141" t="str">
            <v>ATIVO</v>
          </cell>
        </row>
        <row r="142">
          <cell r="A142">
            <v>1150900601</v>
          </cell>
          <cell r="B142" t="str">
            <v>ADIANTAMENTO PARA COMPRAS</v>
          </cell>
          <cell r="C142" t="str">
            <v>ATIVO</v>
          </cell>
        </row>
        <row r="143">
          <cell r="A143">
            <v>1150900701</v>
          </cell>
          <cell r="B143" t="str">
            <v>CONVENIO-CURSO DE INGLES</v>
          </cell>
          <cell r="C143" t="str">
            <v>ATIVO</v>
          </cell>
        </row>
        <row r="144">
          <cell r="A144">
            <v>1150900801</v>
          </cell>
          <cell r="B144" t="str">
            <v>CONVENIO - DENTISTA</v>
          </cell>
          <cell r="C144" t="str">
            <v>ATIVO</v>
          </cell>
        </row>
        <row r="145">
          <cell r="A145">
            <v>1150900901</v>
          </cell>
          <cell r="B145" t="str">
            <v>ADTO. PIS EMPREGADOS</v>
          </cell>
          <cell r="C145" t="str">
            <v>ATIVO</v>
          </cell>
        </row>
        <row r="146">
          <cell r="A146">
            <v>1151001001</v>
          </cell>
          <cell r="B146" t="str">
            <v>INSS A COMPENSAR</v>
          </cell>
          <cell r="C146" t="str">
            <v>ATIVO</v>
          </cell>
        </row>
        <row r="147">
          <cell r="A147">
            <v>1151001002</v>
          </cell>
          <cell r="B147" t="str">
            <v>PIS A RECUPERAR</v>
          </cell>
          <cell r="C147" t="str">
            <v>ATIVO</v>
          </cell>
        </row>
        <row r="148">
          <cell r="A148">
            <v>1151001003</v>
          </cell>
          <cell r="B148" t="str">
            <v>COFINS A RECUPERAR</v>
          </cell>
          <cell r="C148" t="str">
            <v>ATIVO</v>
          </cell>
        </row>
        <row r="149">
          <cell r="A149">
            <v>1151001004</v>
          </cell>
          <cell r="B149" t="str">
            <v>CONTRIBUIÇÃO SOCIAL A RECUPERAR</v>
          </cell>
          <cell r="C149" t="str">
            <v>ATIVO</v>
          </cell>
        </row>
        <row r="150">
          <cell r="A150">
            <v>1151001005</v>
          </cell>
          <cell r="B150" t="str">
            <v>IRRF S/ APLICAÇÕES FINANCEIRAS</v>
          </cell>
          <cell r="C150" t="str">
            <v>ATIVO</v>
          </cell>
        </row>
        <row r="151">
          <cell r="A151">
            <v>1151001006</v>
          </cell>
          <cell r="B151" t="str">
            <v>IRRF S/ SERVIÇOS DIVERSOS</v>
          </cell>
          <cell r="C151" t="str">
            <v>ATIVO</v>
          </cell>
        </row>
        <row r="152">
          <cell r="A152">
            <v>1151001007</v>
          </cell>
          <cell r="B152" t="str">
            <v>IR EXERCÍCIOS ANTERIORES - A COMPENSAR</v>
          </cell>
          <cell r="C152" t="str">
            <v>ATIVO</v>
          </cell>
        </row>
        <row r="153">
          <cell r="A153">
            <v>1151001008</v>
          </cell>
          <cell r="B153" t="str">
            <v>IR MENSAL - ESTIMATIVA</v>
          </cell>
          <cell r="C153" t="str">
            <v>ATIVO</v>
          </cell>
        </row>
        <row r="154">
          <cell r="A154">
            <v>1151001009</v>
          </cell>
          <cell r="B154" t="str">
            <v>CSL EXERCÍCIOS ANTERIORES</v>
          </cell>
          <cell r="C154" t="str">
            <v>ATIVO</v>
          </cell>
        </row>
        <row r="155">
          <cell r="A155">
            <v>1151001010</v>
          </cell>
          <cell r="B155" t="str">
            <v>CSL MENSAL - ESTIMATIVA</v>
          </cell>
          <cell r="C155" t="str">
            <v>ATIVO</v>
          </cell>
        </row>
        <row r="156">
          <cell r="A156">
            <v>1151001011</v>
          </cell>
          <cell r="B156" t="str">
            <v>IRRF S/ DEPOSITO JUDICIAL</v>
          </cell>
          <cell r="C156" t="str">
            <v>ATIVO</v>
          </cell>
        </row>
        <row r="157">
          <cell r="A157">
            <v>1151100001</v>
          </cell>
          <cell r="B157" t="str">
            <v>PREMIOS DE SEGUROS</v>
          </cell>
          <cell r="C157" t="str">
            <v>ATIVO</v>
          </cell>
        </row>
        <row r="158">
          <cell r="A158">
            <v>1151300001</v>
          </cell>
          <cell r="B158" t="str">
            <v>OUTRAS DESPESAS PAGAS ANTECIPADAS</v>
          </cell>
          <cell r="C158" t="str">
            <v>ATIVO</v>
          </cell>
        </row>
        <row r="159">
          <cell r="A159">
            <v>1151800001</v>
          </cell>
          <cell r="B159" t="str">
            <v>VALORES A APROPRIAR - AM</v>
          </cell>
          <cell r="C159" t="str">
            <v>ATIVO</v>
          </cell>
        </row>
        <row r="160">
          <cell r="A160">
            <v>1151800002</v>
          </cell>
          <cell r="B160" t="str">
            <v>JUROS DE CONTRATOS A APROPRIAR</v>
          </cell>
          <cell r="C160" t="str">
            <v>ATIVO</v>
          </cell>
        </row>
        <row r="161">
          <cell r="A161">
            <v>1210300001</v>
          </cell>
          <cell r="B161" t="str">
            <v>OBRIGACOES DA ELETROBRAS</v>
          </cell>
          <cell r="C161" t="str">
            <v>ATIVO</v>
          </cell>
        </row>
        <row r="162">
          <cell r="A162">
            <v>1210300002</v>
          </cell>
          <cell r="B162" t="str">
            <v>ELETROBRAS C/CREDITOS DL 1512</v>
          </cell>
          <cell r="C162" t="str">
            <v>ATIVO</v>
          </cell>
        </row>
        <row r="163">
          <cell r="A163">
            <v>1210300003</v>
          </cell>
          <cell r="B163" t="str">
            <v>EMPREST.COMPULSORIO S/VEICULOS</v>
          </cell>
          <cell r="C163" t="str">
            <v>ATIVO</v>
          </cell>
        </row>
        <row r="164">
          <cell r="A164">
            <v>1210300004</v>
          </cell>
          <cell r="B164" t="str">
            <v>EMPREST.COMPULS.S/COMBUSTIVEIS</v>
          </cell>
          <cell r="C164" t="str">
            <v>ATIVO</v>
          </cell>
        </row>
        <row r="165">
          <cell r="A165">
            <v>1250500001</v>
          </cell>
          <cell r="B165" t="str">
            <v>EMPRESTIMOS - EMPRESAS DO GRUPO</v>
          </cell>
          <cell r="C165" t="str">
            <v>ATIVO</v>
          </cell>
        </row>
        <row r="166">
          <cell r="A166">
            <v>1250600001</v>
          </cell>
          <cell r="B166" t="str">
            <v>D.E.R - COSMOPOLIS</v>
          </cell>
          <cell r="C166" t="str">
            <v>ATIVO</v>
          </cell>
        </row>
        <row r="167">
          <cell r="A167">
            <v>1250600002</v>
          </cell>
          <cell r="B167" t="str">
            <v>PRODEPG-PROG.DES. PRAIA GRANDE</v>
          </cell>
          <cell r="C167" t="str">
            <v>ATIVO</v>
          </cell>
        </row>
        <row r="168">
          <cell r="A168">
            <v>1250600003</v>
          </cell>
          <cell r="B168" t="str">
            <v>D.E.R. - CATANDUVA</v>
          </cell>
          <cell r="C168" t="str">
            <v>ATIVO</v>
          </cell>
        </row>
        <row r="169">
          <cell r="A169">
            <v>1250600004</v>
          </cell>
          <cell r="B169" t="str">
            <v>P.M.S.P.- CONTR.28.LIMP.URB/93 - 859</v>
          </cell>
          <cell r="C169" t="str">
            <v>ATIVO</v>
          </cell>
        </row>
        <row r="170">
          <cell r="A170">
            <v>1250600005</v>
          </cell>
          <cell r="B170" t="str">
            <v>P.M.S.P.- CONTR.06-LIMP.URB/88 - 860</v>
          </cell>
          <cell r="C170" t="str">
            <v>ATIVO</v>
          </cell>
        </row>
        <row r="171">
          <cell r="A171">
            <v>1250700001</v>
          </cell>
          <cell r="B171" t="str">
            <v>CREDITOS A RECEBER - EMPRESAS DO GRUPO</v>
          </cell>
          <cell r="C171" t="str">
            <v>ATIVO</v>
          </cell>
        </row>
        <row r="172">
          <cell r="A172">
            <v>1250800001</v>
          </cell>
          <cell r="B172" t="str">
            <v>I.RENDA S/DIVIDENDOS</v>
          </cell>
          <cell r="C172" t="str">
            <v>ATIVO</v>
          </cell>
        </row>
        <row r="173">
          <cell r="A173">
            <v>1250800002</v>
          </cell>
          <cell r="B173" t="str">
            <v>IR S/SERVICOS DIVERSOS</v>
          </cell>
          <cell r="C173" t="str">
            <v>ATIVO</v>
          </cell>
        </row>
        <row r="174">
          <cell r="A174">
            <v>1250800003</v>
          </cell>
          <cell r="B174" t="str">
            <v>CONTRIBUICAO SOCIAL - ESTIMATIVA</v>
          </cell>
          <cell r="C174" t="str">
            <v>ATIVO</v>
          </cell>
        </row>
        <row r="175">
          <cell r="A175">
            <v>1250800004</v>
          </cell>
          <cell r="B175" t="str">
            <v>PIS - REPIQUE</v>
          </cell>
          <cell r="C175" t="str">
            <v>ATIVO</v>
          </cell>
        </row>
        <row r="176">
          <cell r="A176">
            <v>1250800005</v>
          </cell>
          <cell r="B176" t="str">
            <v>ANTECIPACAO DE CIDE</v>
          </cell>
          <cell r="C176" t="str">
            <v>ATIVO</v>
          </cell>
        </row>
        <row r="177">
          <cell r="A177">
            <v>1250800006</v>
          </cell>
          <cell r="B177" t="str">
            <v>I.R S/APLICACOES FINANCEIRAS</v>
          </cell>
          <cell r="C177" t="str">
            <v>ATIVO</v>
          </cell>
        </row>
        <row r="178">
          <cell r="A178">
            <v>1250800007</v>
          </cell>
          <cell r="B178" t="str">
            <v>IMPOSTO RENDA FEDERAL - ESTIMATIVA</v>
          </cell>
          <cell r="C178" t="str">
            <v>ATIVO</v>
          </cell>
        </row>
        <row r="179">
          <cell r="A179">
            <v>1250800008</v>
          </cell>
          <cell r="B179" t="str">
            <v>IMP.DE RENDA DIFERIDO</v>
          </cell>
          <cell r="C179" t="str">
            <v>ATIVO</v>
          </cell>
        </row>
        <row r="180">
          <cell r="A180">
            <v>1250800009</v>
          </cell>
          <cell r="B180" t="str">
            <v>CONTRIB.SOCIAL DIFERIDO</v>
          </cell>
          <cell r="C180" t="str">
            <v>ATIVO</v>
          </cell>
        </row>
        <row r="181">
          <cell r="A181">
            <v>1250900001</v>
          </cell>
          <cell r="B181" t="str">
            <v>PREMIOS DE SEGUROS A VENCER</v>
          </cell>
          <cell r="C181" t="str">
            <v>ATIVO</v>
          </cell>
        </row>
        <row r="182">
          <cell r="A182">
            <v>1251000001</v>
          </cell>
          <cell r="B182" t="str">
            <v>PROCESSO I.P.T.U - PM CURITIBA - 601</v>
          </cell>
          <cell r="C182" t="str">
            <v>ATIVO</v>
          </cell>
        </row>
        <row r="183">
          <cell r="A183">
            <v>1251000002</v>
          </cell>
          <cell r="B183" t="str">
            <v>DEPOSITOS P/RECURSOS-TITULOS</v>
          </cell>
          <cell r="C183" t="str">
            <v>ATIVO</v>
          </cell>
        </row>
        <row r="184">
          <cell r="A184">
            <v>1251000003</v>
          </cell>
          <cell r="B184" t="str">
            <v>DEPOS.P/REC.-CONTRIB.SOCIAL-92</v>
          </cell>
          <cell r="C184" t="str">
            <v>ATIVO</v>
          </cell>
        </row>
        <row r="185">
          <cell r="A185">
            <v>1251000004</v>
          </cell>
          <cell r="B185" t="str">
            <v>DEPOS.P/REC.-FINSOCIAL-92</v>
          </cell>
          <cell r="C185" t="str">
            <v>ATIVO</v>
          </cell>
        </row>
        <row r="186">
          <cell r="A186">
            <v>1251000005</v>
          </cell>
          <cell r="B186" t="str">
            <v>BANCO DO BRASIL S/A</v>
          </cell>
          <cell r="C186" t="str">
            <v>ATIVO</v>
          </cell>
        </row>
        <row r="187">
          <cell r="A187">
            <v>1251000006</v>
          </cell>
          <cell r="B187" t="str">
            <v>BANCO BAMERINDUS DO BRASIL S/A</v>
          </cell>
          <cell r="C187" t="str">
            <v>ATIVO</v>
          </cell>
        </row>
        <row r="188">
          <cell r="A188">
            <v>1251000007</v>
          </cell>
          <cell r="B188" t="str">
            <v>BANCO GERAL DO COMERCIO S/A</v>
          </cell>
          <cell r="C188" t="str">
            <v>ATIVO</v>
          </cell>
        </row>
        <row r="189">
          <cell r="A189">
            <v>1251000008</v>
          </cell>
          <cell r="B189" t="str">
            <v>DEPÓSITOS PARA RECURSOS TRABALHISTAS - TODOS</v>
          </cell>
          <cell r="C189" t="str">
            <v>ATIVO</v>
          </cell>
        </row>
        <row r="190">
          <cell r="A190">
            <v>1251000009</v>
          </cell>
          <cell r="B190" t="str">
            <v>DEP.JUDIC.SEBRAE-SENAI-SESI</v>
          </cell>
          <cell r="C190" t="str">
            <v>ATIVO</v>
          </cell>
        </row>
        <row r="191">
          <cell r="A191">
            <v>1251000010</v>
          </cell>
          <cell r="B191" t="str">
            <v>HONORÁRIOS PERICIAIS</v>
          </cell>
          <cell r="C191" t="str">
            <v>ATIVO</v>
          </cell>
        </row>
        <row r="192">
          <cell r="A192">
            <v>1251100001</v>
          </cell>
          <cell r="B192" t="str">
            <v>ENCARGOS FISCAIS DIFERIDOS</v>
          </cell>
          <cell r="C192" t="str">
            <v>ATIVO</v>
          </cell>
        </row>
        <row r="193">
          <cell r="A193">
            <v>1251200001</v>
          </cell>
          <cell r="B193" t="str">
            <v>ADIANTAMENTOS PARA FUTURO AUMENTO DE CAPITAL</v>
          </cell>
          <cell r="C193" t="str">
            <v>ATIVO</v>
          </cell>
        </row>
        <row r="194">
          <cell r="A194">
            <v>1251200002</v>
          </cell>
          <cell r="B194" t="str">
            <v>ESSENCIS SOLUÇÕES AMBIENTAIS S.A.</v>
          </cell>
          <cell r="C194" t="str">
            <v>ATIVO</v>
          </cell>
        </row>
        <row r="195">
          <cell r="A195">
            <v>1251300001</v>
          </cell>
          <cell r="B195" t="str">
            <v>CLIENTES NO PAIS - LONGO PRAZO</v>
          </cell>
          <cell r="C195" t="str">
            <v>ATIVO</v>
          </cell>
        </row>
        <row r="196">
          <cell r="A196">
            <v>1251300002</v>
          </cell>
          <cell r="B196" t="str">
            <v>PROV.P/DEV.DUVIDOSOS - LONGO PRAZO</v>
          </cell>
          <cell r="C196" t="str">
            <v>ATIVO</v>
          </cell>
        </row>
        <row r="197">
          <cell r="A197">
            <v>1251400001</v>
          </cell>
          <cell r="B197" t="str">
            <v>CLIENTES NO PAIS - EMPRESAS DO GRUPO</v>
          </cell>
          <cell r="C197" t="str">
            <v>ATIVO</v>
          </cell>
        </row>
        <row r="198">
          <cell r="A198">
            <v>1310100001</v>
          </cell>
          <cell r="B198" t="str">
            <v>CAVO ITU - SERVS.DE SANEAM.S/A</v>
          </cell>
          <cell r="C198" t="str">
            <v>ATIVO</v>
          </cell>
        </row>
        <row r="199">
          <cell r="A199">
            <v>1310100002</v>
          </cell>
          <cell r="B199" t="str">
            <v>ESSENCIS SOLUCOES AMBIENTAIS S</v>
          </cell>
          <cell r="C199" t="str">
            <v>ATIVO</v>
          </cell>
        </row>
        <row r="200">
          <cell r="A200">
            <v>1310100003</v>
          </cell>
          <cell r="B200" t="str">
            <v>LOGÍSTICA AMBIENTAL DE SÃO PAULO S.A. - LOGA</v>
          </cell>
          <cell r="C200" t="str">
            <v>ATIVO</v>
          </cell>
        </row>
        <row r="201">
          <cell r="A201">
            <v>1310100004</v>
          </cell>
          <cell r="B201" t="str">
            <v>CETD TRATAMENTO DE RESÍDUOS DE SERVS. DE SAÚDE LTD</v>
          </cell>
          <cell r="C201" t="str">
            <v>ATIVO</v>
          </cell>
        </row>
        <row r="202">
          <cell r="A202">
            <v>1310100005</v>
          </cell>
          <cell r="B202" t="str">
            <v>UNIDADE DE TRATAMENTO DE RESÍDUOS S.A.</v>
          </cell>
          <cell r="C202" t="str">
            <v>ATIVO</v>
          </cell>
        </row>
        <row r="203">
          <cell r="A203">
            <v>1310100099</v>
          </cell>
          <cell r="B203" t="str">
            <v>PROVISÃO P/ PERDA - CAVO ITÚ</v>
          </cell>
          <cell r="C203" t="str">
            <v>ATIVO</v>
          </cell>
        </row>
        <row r="204">
          <cell r="A204">
            <v>1311200001</v>
          </cell>
          <cell r="B204" t="str">
            <v>TELEPAR TELECOMUN.DO PARANA</v>
          </cell>
          <cell r="C204" t="str">
            <v>ATIVO</v>
          </cell>
        </row>
        <row r="205">
          <cell r="A205">
            <v>1311200002</v>
          </cell>
          <cell r="B205" t="str">
            <v>TELEPAR TEL.PARANA - LEI 8200</v>
          </cell>
          <cell r="C205" t="str">
            <v>ATIVO</v>
          </cell>
        </row>
        <row r="206">
          <cell r="A206">
            <v>1311200003</v>
          </cell>
          <cell r="B206" t="str">
            <v>COPEL CIA PARANA ENERG.ELETRIC</v>
          </cell>
          <cell r="C206" t="str">
            <v>ATIVO</v>
          </cell>
        </row>
        <row r="207">
          <cell r="A207">
            <v>1311200004</v>
          </cell>
          <cell r="B207" t="str">
            <v>COPEL - LEI 8200</v>
          </cell>
          <cell r="C207" t="str">
            <v>ATIVO</v>
          </cell>
        </row>
        <row r="208">
          <cell r="A208">
            <v>1311200005</v>
          </cell>
          <cell r="B208" t="str">
            <v>BANCO BRADESCO S/A</v>
          </cell>
          <cell r="C208" t="str">
            <v>ATIVO</v>
          </cell>
        </row>
        <row r="209">
          <cell r="A209">
            <v>1311200006</v>
          </cell>
          <cell r="B209" t="str">
            <v>BANCO BRADESCO S/A - LEI 8200</v>
          </cell>
          <cell r="C209" t="str">
            <v>ATIVO</v>
          </cell>
        </row>
        <row r="210">
          <cell r="A210">
            <v>1311200007</v>
          </cell>
          <cell r="B210" t="str">
            <v>BANESPAR-BCO ESTADO DO PARANA</v>
          </cell>
          <cell r="C210" t="str">
            <v>ATIVO</v>
          </cell>
        </row>
        <row r="211">
          <cell r="A211">
            <v>1311200008</v>
          </cell>
          <cell r="B211" t="str">
            <v>BANESPAR - LEI 8200</v>
          </cell>
          <cell r="C211" t="str">
            <v>ATIVO</v>
          </cell>
        </row>
        <row r="212">
          <cell r="A212">
            <v>1311200009</v>
          </cell>
          <cell r="B212" t="str">
            <v>FAZENDA REUN+B325IDAS CHAVES S/A</v>
          </cell>
          <cell r="C212" t="str">
            <v>ATIVO</v>
          </cell>
        </row>
        <row r="213">
          <cell r="A213">
            <v>1311200010</v>
          </cell>
          <cell r="B213" t="str">
            <v>FAZENDA REUNIDAS - LEI 8200</v>
          </cell>
          <cell r="C213" t="str">
            <v>ATIVO</v>
          </cell>
        </row>
        <row r="214">
          <cell r="A214">
            <v>1311200011</v>
          </cell>
          <cell r="B214" t="str">
            <v>SOC.ASSIST.TEC.IND.E COM.</v>
          </cell>
          <cell r="C214" t="str">
            <v>ATIVO</v>
          </cell>
        </row>
        <row r="215">
          <cell r="A215">
            <v>1311200012</v>
          </cell>
          <cell r="B215" t="str">
            <v>SOC.ASSIST.TEC.-LEI 8200</v>
          </cell>
          <cell r="C215" t="str">
            <v>ATIVO</v>
          </cell>
        </row>
        <row r="216">
          <cell r="A216">
            <v>1311200013</v>
          </cell>
          <cell r="B216" t="str">
            <v>SUL AMERICA CAPITALIZACAO</v>
          </cell>
          <cell r="C216" t="str">
            <v>ATIVO</v>
          </cell>
        </row>
        <row r="217">
          <cell r="A217">
            <v>1311200014</v>
          </cell>
          <cell r="B217" t="str">
            <v>SUL AMERICA - LEI 8200</v>
          </cell>
          <cell r="C217" t="str">
            <v>ATIVO</v>
          </cell>
        </row>
        <row r="218">
          <cell r="A218">
            <v>1311300001</v>
          </cell>
          <cell r="B218" t="str">
            <v>CEQUINE CIA INDS QUIM.NORDESTE</v>
          </cell>
          <cell r="C218" t="str">
            <v>ATIVO</v>
          </cell>
        </row>
        <row r="219">
          <cell r="A219">
            <v>1311300002</v>
          </cell>
          <cell r="B219" t="str">
            <v>EMBRAER-EMPR.BRASIL.AERONAUTIC</v>
          </cell>
          <cell r="C219" t="str">
            <v>ATIVO</v>
          </cell>
        </row>
        <row r="220">
          <cell r="A220">
            <v>1311300003</v>
          </cell>
          <cell r="B220" t="str">
            <v>FAZENDA RIACHUELO S/A</v>
          </cell>
          <cell r="C220" t="str">
            <v>ATIVO</v>
          </cell>
        </row>
        <row r="221">
          <cell r="A221">
            <v>1311300004</v>
          </cell>
          <cell r="B221" t="str">
            <v>HOTEL BRADESCO S/A</v>
          </cell>
          <cell r="C221" t="str">
            <v>ATIVO</v>
          </cell>
        </row>
        <row r="222">
          <cell r="A222">
            <v>1311300005</v>
          </cell>
          <cell r="B222" t="str">
            <v>USINA SIDERURGICA DA BAHIA</v>
          </cell>
          <cell r="C222" t="str">
            <v>ATIVO</v>
          </cell>
        </row>
        <row r="223">
          <cell r="A223">
            <v>1311300006</v>
          </cell>
          <cell r="B223" t="str">
            <v>CEQUINE - LEI 8200</v>
          </cell>
          <cell r="C223" t="str">
            <v>ATIVO</v>
          </cell>
        </row>
        <row r="224">
          <cell r="A224">
            <v>1311300007</v>
          </cell>
          <cell r="B224" t="str">
            <v>EMBRAER - LEI 8200</v>
          </cell>
          <cell r="C224" t="str">
            <v>ATIVO</v>
          </cell>
        </row>
        <row r="225">
          <cell r="A225">
            <v>1311300008</v>
          </cell>
          <cell r="B225" t="str">
            <v>FAZENDA RIACHUELO - LEI 8200</v>
          </cell>
          <cell r="C225" t="str">
            <v>ATIVO</v>
          </cell>
        </row>
        <row r="226">
          <cell r="A226">
            <v>1311300009</v>
          </cell>
          <cell r="B226" t="str">
            <v>HOTEL BRADESCO S/A - LEI 8200</v>
          </cell>
          <cell r="C226" t="str">
            <v>ATIVO</v>
          </cell>
        </row>
        <row r="227">
          <cell r="A227">
            <v>1311300010</v>
          </cell>
          <cell r="B227" t="str">
            <v>USINA SID.DA BAHIA - LEI 8200</v>
          </cell>
          <cell r="C227" t="str">
            <v>ATIVO</v>
          </cell>
        </row>
        <row r="228">
          <cell r="A228">
            <v>1320100001</v>
          </cell>
          <cell r="B228" t="str">
            <v>MARCAS E PATENTES</v>
          </cell>
          <cell r="C228" t="str">
            <v>ATIVO</v>
          </cell>
        </row>
        <row r="229">
          <cell r="A229">
            <v>1320100003</v>
          </cell>
          <cell r="B229" t="str">
            <v>LINHAS TELEFONICAS</v>
          </cell>
          <cell r="C229" t="str">
            <v>ATIVO</v>
          </cell>
        </row>
        <row r="230">
          <cell r="A230">
            <v>1320300001</v>
          </cell>
          <cell r="B230" t="str">
            <v>TERRENOS</v>
          </cell>
          <cell r="C230" t="str">
            <v>ATIVO</v>
          </cell>
        </row>
        <row r="231">
          <cell r="A231">
            <v>1320500001</v>
          </cell>
          <cell r="B231" t="str">
            <v>INSTALACOES</v>
          </cell>
          <cell r="C231" t="str">
            <v>ATIVO</v>
          </cell>
        </row>
        <row r="232">
          <cell r="A232">
            <v>1320600001</v>
          </cell>
          <cell r="B232" t="str">
            <v>MAQUINISMOS</v>
          </cell>
          <cell r="C232" t="str">
            <v>ATIVO</v>
          </cell>
        </row>
        <row r="233">
          <cell r="A233">
            <v>1320600002</v>
          </cell>
          <cell r="B233" t="str">
            <v>MAQUINISMOS-REAVALIAÇÃO</v>
          </cell>
          <cell r="C233" t="str">
            <v>ATIVO</v>
          </cell>
        </row>
        <row r="234">
          <cell r="A234">
            <v>1320600003</v>
          </cell>
          <cell r="B234" t="str">
            <v>EQUIPAMENTOS DE INFORMATICA</v>
          </cell>
          <cell r="C234" t="str">
            <v>ATIVO</v>
          </cell>
        </row>
        <row r="235">
          <cell r="A235">
            <v>1320700001</v>
          </cell>
          <cell r="B235" t="str">
            <v>MOVEIS E UTENSILIOS</v>
          </cell>
          <cell r="C235" t="str">
            <v>ATIVO</v>
          </cell>
        </row>
        <row r="236">
          <cell r="A236">
            <v>1320700003</v>
          </cell>
          <cell r="B236" t="str">
            <v>FERRAMENTAS</v>
          </cell>
          <cell r="C236" t="str">
            <v>ATIVO</v>
          </cell>
        </row>
        <row r="237">
          <cell r="A237">
            <v>1320800001</v>
          </cell>
          <cell r="B237" t="str">
            <v>VIATURAS</v>
          </cell>
          <cell r="C237" t="str">
            <v>ATIVO</v>
          </cell>
        </row>
        <row r="238">
          <cell r="A238">
            <v>1321400001</v>
          </cell>
          <cell r="B238" t="str">
            <v>SOFTWARES (SISTEMAS)</v>
          </cell>
          <cell r="C238" t="str">
            <v>ATIVO</v>
          </cell>
        </row>
        <row r="239">
          <cell r="A239">
            <v>1322200001</v>
          </cell>
          <cell r="B239" t="str">
            <v xml:space="preserve"> INSTALACOES - DEPRECIAÇÃO ACUMULADA</v>
          </cell>
          <cell r="C239" t="str">
            <v>ATIVO</v>
          </cell>
        </row>
        <row r="240">
          <cell r="A240">
            <v>1322300001</v>
          </cell>
          <cell r="B240" t="str">
            <v>DEPRECIAÇÃO ACUMULADA  MAQUINISMOS</v>
          </cell>
          <cell r="C240" t="str">
            <v>ATIVO</v>
          </cell>
        </row>
        <row r="241">
          <cell r="A241">
            <v>1322300002</v>
          </cell>
          <cell r="B241" t="str">
            <v>DEPREC ACUM  MAQUINISMOS-REAVALIAÇÃO</v>
          </cell>
          <cell r="C241" t="str">
            <v>ATIVO</v>
          </cell>
        </row>
        <row r="242">
          <cell r="A242">
            <v>1322300003</v>
          </cell>
          <cell r="B242" t="str">
            <v>EQUIPAMENTOS DE INFORMATICA - DEPREC. ACUMUL.</v>
          </cell>
          <cell r="C242" t="str">
            <v>ATIVO</v>
          </cell>
        </row>
        <row r="243">
          <cell r="A243">
            <v>1322400001</v>
          </cell>
          <cell r="B243" t="str">
            <v>FERRAMENTAS - DEPREC. ACUMULADA</v>
          </cell>
          <cell r="C243" t="str">
            <v>ATIVO</v>
          </cell>
        </row>
        <row r="244">
          <cell r="A244">
            <v>1322400003</v>
          </cell>
          <cell r="B244" t="str">
            <v>MOVEIS E UTENSILIOS - DEPREC. ACUMULADA</v>
          </cell>
          <cell r="C244" t="str">
            <v>ATIVO</v>
          </cell>
        </row>
        <row r="245">
          <cell r="A245">
            <v>1322500001</v>
          </cell>
          <cell r="B245" t="str">
            <v>VIATURAS - DEPRECIAÇÃO ACUMULADA</v>
          </cell>
          <cell r="C245" t="str">
            <v>ATIVO</v>
          </cell>
        </row>
        <row r="246">
          <cell r="A246">
            <v>1323200001</v>
          </cell>
          <cell r="B246" t="str">
            <v>SISTEMAS DEPRECIAÇÃO ACUMULADA</v>
          </cell>
          <cell r="C246" t="str">
            <v>ATIVO</v>
          </cell>
        </row>
        <row r="247">
          <cell r="A247">
            <v>1324100001</v>
          </cell>
          <cell r="B247" t="str">
            <v>IMOBILIZADO EM ANDAMENTO</v>
          </cell>
          <cell r="C247" t="str">
            <v>ATIVO</v>
          </cell>
        </row>
        <row r="248">
          <cell r="A248">
            <v>1324100002</v>
          </cell>
          <cell r="B248" t="str">
            <v>TRANSITÓRIA DE IMOBILIZADO</v>
          </cell>
          <cell r="C248" t="str">
            <v>ATIVO</v>
          </cell>
        </row>
        <row r="249">
          <cell r="A249">
            <v>1324100003</v>
          </cell>
          <cell r="B249" t="str">
            <v>ADIANTAMENTO P/ AQUISIÇÃO DE IMOBILIZADO</v>
          </cell>
          <cell r="C249" t="str">
            <v>ATIVO</v>
          </cell>
        </row>
        <row r="250">
          <cell r="A250">
            <v>1330900001</v>
          </cell>
          <cell r="B250" t="str">
            <v>DESPS.PRE-OPERACIONAIS</v>
          </cell>
          <cell r="C250" t="str">
            <v>ATIVO</v>
          </cell>
        </row>
        <row r="251">
          <cell r="A251">
            <v>1330900002</v>
          </cell>
          <cell r="B251" t="str">
            <v>DESPS.PRE-OPERACIONAIS - CONTRATOS</v>
          </cell>
          <cell r="C251" t="str">
            <v>ATIVO</v>
          </cell>
        </row>
        <row r="252">
          <cell r="A252">
            <v>1330900003</v>
          </cell>
          <cell r="B252" t="str">
            <v>DESPESAS DIFERIDAS PRE OPERACIONAIS</v>
          </cell>
          <cell r="C252" t="str">
            <v>ATIVO</v>
          </cell>
        </row>
        <row r="253">
          <cell r="A253">
            <v>1331000001</v>
          </cell>
          <cell r="B253" t="str">
            <v>GASTOS PRELIMINARES DE OPERACAO</v>
          </cell>
          <cell r="C253" t="str">
            <v>ATIVO</v>
          </cell>
        </row>
        <row r="254">
          <cell r="A254">
            <v>1331000002</v>
          </cell>
          <cell r="B254" t="str">
            <v>GASTOS PRELIMINARES DE OPERAÇÃO - CONTRATOS</v>
          </cell>
          <cell r="C254" t="str">
            <v>ATIVO</v>
          </cell>
        </row>
        <row r="255">
          <cell r="A255">
            <v>1331900001</v>
          </cell>
          <cell r="B255" t="str">
            <v>ÁGIO POR INCORPORAÇÃO DE CONTROLADAS/COLIGADAS</v>
          </cell>
          <cell r="C255" t="str">
            <v>ATIVO</v>
          </cell>
        </row>
        <row r="256">
          <cell r="A256">
            <v>1331900002</v>
          </cell>
          <cell r="B256" t="str">
            <v>PROV.P/ DESVAL.ÁGIO EM CONTROLADAS/COLIGADAS</v>
          </cell>
          <cell r="C256" t="str">
            <v>ATIVO</v>
          </cell>
        </row>
        <row r="257">
          <cell r="A257">
            <v>1331900003</v>
          </cell>
          <cell r="B257" t="str">
            <v>AMORTIZAÇÃO DE ÁGIO - CONTROLADAS</v>
          </cell>
          <cell r="C257" t="str">
            <v>ATIVO</v>
          </cell>
        </row>
        <row r="258">
          <cell r="A258">
            <v>1332000001</v>
          </cell>
          <cell r="B258" t="str">
            <v>ÁGIO POR INCORP. CONTROL./COLIGADAS - AMORTIZAÇÃO</v>
          </cell>
          <cell r="C258" t="str">
            <v>ATIVO</v>
          </cell>
        </row>
        <row r="259">
          <cell r="A259">
            <v>2110100001</v>
          </cell>
          <cell r="B259" t="str">
            <v>FORNECEDORES NACIONAIS</v>
          </cell>
          <cell r="C259" t="str">
            <v>PASSIVO</v>
          </cell>
        </row>
        <row r="260">
          <cell r="A260">
            <v>2110100002</v>
          </cell>
          <cell r="B260" t="str">
            <v>CONTAS A PAGAR</v>
          </cell>
          <cell r="C260" t="str">
            <v>PASSIVO</v>
          </cell>
        </row>
        <row r="261">
          <cell r="A261">
            <v>2110100003</v>
          </cell>
          <cell r="B261" t="str">
            <v>FORNECEDORES ALUGUÉIS</v>
          </cell>
          <cell r="C261" t="str">
            <v>PASSIVO</v>
          </cell>
        </row>
        <row r="262">
          <cell r="A262">
            <v>2110100004</v>
          </cell>
          <cell r="B262" t="str">
            <v>FORNECEDORES ESTRANGEIROS</v>
          </cell>
          <cell r="C262" t="str">
            <v>PASSIVO</v>
          </cell>
        </row>
        <row r="263">
          <cell r="A263">
            <v>2110100005</v>
          </cell>
          <cell r="B263" t="str">
            <v>PERCENTAGEM DIRETORIA A PAGAR</v>
          </cell>
          <cell r="C263" t="str">
            <v>PASSIVO</v>
          </cell>
        </row>
        <row r="264">
          <cell r="A264">
            <v>2110200001</v>
          </cell>
          <cell r="B264" t="str">
            <v>FORNECEDORES EMPRESAS DO GRUPO</v>
          </cell>
          <cell r="C264" t="str">
            <v>PASSIVO</v>
          </cell>
        </row>
        <row r="265">
          <cell r="A265">
            <v>2110500001</v>
          </cell>
          <cell r="B265" t="str">
            <v>PREVIS.SERVS.TERCEIROS A PAGAR - MEDICOES</v>
          </cell>
          <cell r="C265" t="str">
            <v>PASSIVO</v>
          </cell>
        </row>
        <row r="266">
          <cell r="A266">
            <v>2110500101</v>
          </cell>
          <cell r="B266" t="str">
            <v>PROVISÃO ROYALTIES STERICYCLE INC.</v>
          </cell>
          <cell r="C266" t="str">
            <v>PASSIVO</v>
          </cell>
        </row>
        <row r="267">
          <cell r="A267">
            <v>2119999999</v>
          </cell>
          <cell r="B267" t="str">
            <v>TRANSIT.DIVISÃO-FORNECEDORES</v>
          </cell>
          <cell r="C267" t="str">
            <v>PASSIVO</v>
          </cell>
        </row>
        <row r="268">
          <cell r="A268">
            <v>2120100001</v>
          </cell>
          <cell r="B268" t="str">
            <v>EMPR.FINANC.MOEDA NAC.-EQUIPTOS</v>
          </cell>
          <cell r="C268" t="str">
            <v>PASSIVO</v>
          </cell>
        </row>
        <row r="269">
          <cell r="A269">
            <v>2120100002</v>
          </cell>
          <cell r="B269" t="str">
            <v>JUROS E COMISSÕES - EMPRÉSTIMOS NACIONAIS</v>
          </cell>
          <cell r="C269" t="str">
            <v>PASSIVO</v>
          </cell>
        </row>
        <row r="270">
          <cell r="A270">
            <v>2120200001</v>
          </cell>
          <cell r="B270" t="str">
            <v>EMPRESTIMOS EMPRESAS DO GRUPO</v>
          </cell>
          <cell r="C270" t="str">
            <v>PASSIVO</v>
          </cell>
        </row>
        <row r="271">
          <cell r="A271">
            <v>2120300001</v>
          </cell>
          <cell r="B271" t="str">
            <v>EMPR.FINANC.MOEDA NAC.- BANCOS</v>
          </cell>
          <cell r="C271" t="str">
            <v>PASSIVO</v>
          </cell>
        </row>
        <row r="272">
          <cell r="A272">
            <v>2120400001</v>
          </cell>
          <cell r="B272" t="str">
            <v>EMPREST. MOEDA ESTRANG TERC. - EQUIPAMENTOS</v>
          </cell>
          <cell r="C272" t="str">
            <v>PASSIVO</v>
          </cell>
        </row>
        <row r="273">
          <cell r="A273">
            <v>2120900001</v>
          </cell>
          <cell r="B273" t="str">
            <v>JUROS E COMISSOES A PAGAR - ENC. DIV. MOEDA NAC.</v>
          </cell>
          <cell r="C273" t="str">
            <v>PASSIVO</v>
          </cell>
        </row>
        <row r="274">
          <cell r="A274">
            <v>2130100001</v>
          </cell>
          <cell r="B274" t="str">
            <v>SALARIOS A PAGAR</v>
          </cell>
          <cell r="C274" t="str">
            <v>PASSIVO</v>
          </cell>
        </row>
        <row r="275">
          <cell r="A275">
            <v>2130101001</v>
          </cell>
          <cell r="B275" t="str">
            <v>SALARIOS NAO RECLAMADOS</v>
          </cell>
          <cell r="C275" t="str">
            <v>PASSIVO</v>
          </cell>
        </row>
        <row r="276">
          <cell r="A276">
            <v>2130200001</v>
          </cell>
          <cell r="B276" t="str">
            <v>PROVISAO P/FERIAS A PAGAR</v>
          </cell>
          <cell r="C276" t="str">
            <v>PASSIVO</v>
          </cell>
        </row>
        <row r="277">
          <cell r="A277">
            <v>2130200002</v>
          </cell>
          <cell r="B277" t="str">
            <v>INSS S/ FERIAS A RECOLHER</v>
          </cell>
          <cell r="C277" t="str">
            <v>PASSIVO</v>
          </cell>
        </row>
        <row r="278">
          <cell r="A278">
            <v>2130201001</v>
          </cell>
          <cell r="B278" t="str">
            <v>PROVISAO P/ENCARGOS SOCIAIS</v>
          </cell>
          <cell r="C278" t="str">
            <v>PASSIVO</v>
          </cell>
        </row>
        <row r="279">
          <cell r="A279">
            <v>2130300001</v>
          </cell>
          <cell r="B279" t="str">
            <v>PROVISAO P/13o.SALARIO A PAGAR</v>
          </cell>
          <cell r="C279" t="str">
            <v>PASSIVO</v>
          </cell>
        </row>
        <row r="280">
          <cell r="A280">
            <v>2130301001</v>
          </cell>
          <cell r="B280" t="str">
            <v>PROVISAO P/ENCARGOS SOCIAIS</v>
          </cell>
          <cell r="C280" t="str">
            <v>PASSIVO</v>
          </cell>
        </row>
        <row r="281">
          <cell r="A281">
            <v>2130500001</v>
          </cell>
          <cell r="B281" t="str">
            <v>FOLHA DE PAGAMENTO PLANO PREVIDENCIARIO</v>
          </cell>
          <cell r="C281" t="str">
            <v>PASSIVO</v>
          </cell>
        </row>
        <row r="282">
          <cell r="A282">
            <v>2130600010</v>
          </cell>
          <cell r="B282" t="str">
            <v>INSS A RECOLHER</v>
          </cell>
          <cell r="C282" t="str">
            <v>PASSIVO</v>
          </cell>
        </row>
        <row r="283">
          <cell r="A283">
            <v>2130600020</v>
          </cell>
          <cell r="B283" t="str">
            <v>CONTRIBUICAO SINDICAL</v>
          </cell>
          <cell r="C283" t="str">
            <v>PASSIVO</v>
          </cell>
        </row>
        <row r="284">
          <cell r="A284">
            <v>2130600030</v>
          </cell>
          <cell r="B284" t="str">
            <v>SALARIO EDUCACAO</v>
          </cell>
          <cell r="C284" t="str">
            <v>PASSIVO</v>
          </cell>
        </row>
        <row r="285">
          <cell r="A285">
            <v>2130600040</v>
          </cell>
          <cell r="B285" t="str">
            <v>SENAI</v>
          </cell>
          <cell r="C285" t="str">
            <v>PASSIVO</v>
          </cell>
        </row>
        <row r="286">
          <cell r="A286">
            <v>2130600050</v>
          </cell>
          <cell r="B286" t="str">
            <v>SESI</v>
          </cell>
          <cell r="C286" t="str">
            <v>PASSIVO</v>
          </cell>
        </row>
        <row r="287">
          <cell r="A287">
            <v>2130600060</v>
          </cell>
          <cell r="B287" t="str">
            <v>CONVENIO  SEBRAE</v>
          </cell>
          <cell r="C287" t="str">
            <v>PASSIVO</v>
          </cell>
        </row>
        <row r="288">
          <cell r="A288">
            <v>2130600070</v>
          </cell>
          <cell r="B288" t="str">
            <v>CONVENIO  SESI           .</v>
          </cell>
          <cell r="C288" t="str">
            <v>PASSIVO</v>
          </cell>
        </row>
        <row r="289">
          <cell r="A289">
            <v>2130600080</v>
          </cell>
          <cell r="B289" t="str">
            <v>MENSALIDADE SINDICAL</v>
          </cell>
          <cell r="C289" t="str">
            <v>PASSIVO</v>
          </cell>
        </row>
        <row r="290">
          <cell r="A290">
            <v>2130600090</v>
          </cell>
          <cell r="B290" t="str">
            <v>FUNDO DE GARANTIA A RECOLHER</v>
          </cell>
          <cell r="C290" t="str">
            <v>PASSIVO</v>
          </cell>
        </row>
        <row r="291">
          <cell r="A291">
            <v>2130600100</v>
          </cell>
          <cell r="B291" t="str">
            <v>ASSISTENCIA MEDICA</v>
          </cell>
          <cell r="C291" t="str">
            <v>PASSIVO</v>
          </cell>
        </row>
        <row r="292">
          <cell r="A292">
            <v>2130600110</v>
          </cell>
          <cell r="B292" t="str">
            <v>PENSAO ALIMENTICIA</v>
          </cell>
          <cell r="C292" t="str">
            <v>PASSIVO</v>
          </cell>
        </row>
        <row r="293">
          <cell r="A293">
            <v>2130600120</v>
          </cell>
          <cell r="B293" t="str">
            <v>SEGUROS DE VIDA EM GRUPO</v>
          </cell>
          <cell r="C293" t="str">
            <v>PASSIVO</v>
          </cell>
        </row>
        <row r="294">
          <cell r="A294">
            <v>2130600130</v>
          </cell>
          <cell r="B294" t="str">
            <v>CONVENIO FARMACIA</v>
          </cell>
          <cell r="C294" t="str">
            <v>PASSIVO</v>
          </cell>
        </row>
        <row r="295">
          <cell r="A295">
            <v>2130600140</v>
          </cell>
          <cell r="B295" t="str">
            <v>CONVENIO DENTISTA A PAGAR</v>
          </cell>
          <cell r="C295" t="str">
            <v>PASSIVO</v>
          </cell>
        </row>
        <row r="296">
          <cell r="A296">
            <v>2130600150</v>
          </cell>
          <cell r="B296" t="str">
            <v>GREMIOS ESPORTIVOS</v>
          </cell>
          <cell r="C296" t="str">
            <v>PASSIVO</v>
          </cell>
        </row>
        <row r="297">
          <cell r="A297">
            <v>2130600160</v>
          </cell>
          <cell r="B297" t="str">
            <v>EMPRÉSTIMO SANTANDER</v>
          </cell>
          <cell r="C297" t="str">
            <v>PASSIVO</v>
          </cell>
        </row>
        <row r="298">
          <cell r="A298">
            <v>2130600161</v>
          </cell>
          <cell r="B298" t="str">
            <v>EMPRÉSTIMO BMG</v>
          </cell>
          <cell r="C298" t="str">
            <v>PASSIVO</v>
          </cell>
        </row>
        <row r="299">
          <cell r="A299">
            <v>2130600170</v>
          </cell>
          <cell r="B299" t="str">
            <v>ASSISTÊNCIA SOCIAL FAMILIAR A PAGAR</v>
          </cell>
          <cell r="C299" t="str">
            <v>PASSIVO</v>
          </cell>
        </row>
        <row r="300">
          <cell r="A300">
            <v>2130600180</v>
          </cell>
          <cell r="B300" t="str">
            <v>CONVÊNIO ÓTICA</v>
          </cell>
          <cell r="C300" t="str">
            <v>PASSIVO</v>
          </cell>
        </row>
        <row r="301">
          <cell r="A301">
            <v>2140100001</v>
          </cell>
          <cell r="B301" t="str">
            <v>IMPOSTO DE RENDA EMPREGADOS</v>
          </cell>
          <cell r="C301" t="str">
            <v>PASSIVO</v>
          </cell>
        </row>
        <row r="302">
          <cell r="A302">
            <v>2140100002</v>
          </cell>
          <cell r="B302" t="str">
            <v>IMPOSTO DE RENDA PESSOA JURIDICA A PAGAR</v>
          </cell>
          <cell r="C302" t="str">
            <v>PASSIVO</v>
          </cell>
        </row>
        <row r="303">
          <cell r="A303">
            <v>2140100003</v>
          </cell>
          <cell r="B303" t="str">
            <v>CONTRIBUIÇÃO SOCIAL A PAGAR</v>
          </cell>
          <cell r="C303" t="str">
            <v>PASSIVO</v>
          </cell>
        </row>
        <row r="304">
          <cell r="A304">
            <v>2140100004</v>
          </cell>
          <cell r="B304" t="str">
            <v>IMPOSTO DE RENDA SOBRE AS FÉRIAS</v>
          </cell>
          <cell r="C304" t="str">
            <v>PASSIVO</v>
          </cell>
        </row>
        <row r="305">
          <cell r="A305">
            <v>2140100101</v>
          </cell>
          <cell r="B305" t="str">
            <v>PROVISÃO IRPJ  A PAGAR</v>
          </cell>
          <cell r="C305" t="str">
            <v>PASSIVO</v>
          </cell>
        </row>
        <row r="306">
          <cell r="A306">
            <v>2140101001</v>
          </cell>
          <cell r="B306" t="str">
            <v>IMPOSTO DE RENDA - TERCEIROS</v>
          </cell>
          <cell r="C306" t="str">
            <v>PASSIVO</v>
          </cell>
        </row>
        <row r="307">
          <cell r="A307">
            <v>2140200101</v>
          </cell>
          <cell r="B307" t="str">
            <v>PROVISÃO CONTRIBUIÇÃO SOCIAL A PAGAR</v>
          </cell>
          <cell r="C307" t="str">
            <v>PASSIVO</v>
          </cell>
        </row>
        <row r="308">
          <cell r="A308">
            <v>2140300001</v>
          </cell>
          <cell r="B308" t="str">
            <v>ICMS-IMP.CIRC.MERCAD. E SERVS</v>
          </cell>
          <cell r="C308" t="str">
            <v>PASSIVO</v>
          </cell>
        </row>
        <row r="309">
          <cell r="A309">
            <v>2140400001</v>
          </cell>
          <cell r="B309" t="str">
            <v>ICMS LIVRO FISCAL - DÉBITO/CRÉDITO</v>
          </cell>
          <cell r="C309" t="str">
            <v>PASSIVO</v>
          </cell>
        </row>
        <row r="310">
          <cell r="A310">
            <v>2140400002</v>
          </cell>
          <cell r="B310" t="str">
            <v>ICMS LIVRO FISCAL - DÉBITO/CRÉDITO 1</v>
          </cell>
          <cell r="C310" t="str">
            <v>PASSIVO</v>
          </cell>
        </row>
        <row r="311">
          <cell r="A311">
            <v>2140400003</v>
          </cell>
          <cell r="B311" t="str">
            <v>ICMS LIVRO FISCAL - DÉBITO/CRÉDITO 1</v>
          </cell>
          <cell r="C311" t="str">
            <v>PASSIVO</v>
          </cell>
        </row>
        <row r="312">
          <cell r="A312">
            <v>2140500001</v>
          </cell>
          <cell r="B312" t="str">
            <v>IOF A PAGAR</v>
          </cell>
          <cell r="C312" t="str">
            <v>PASSIVO</v>
          </cell>
        </row>
        <row r="313">
          <cell r="A313">
            <v>2140600001</v>
          </cell>
          <cell r="B313" t="str">
            <v>IMPOSTO S/SERVICOS</v>
          </cell>
          <cell r="C313" t="str">
            <v>PASSIVO</v>
          </cell>
        </row>
        <row r="314">
          <cell r="A314">
            <v>2140600002</v>
          </cell>
          <cell r="B314" t="str">
            <v>ISS INCENTIVO A CULTURA</v>
          </cell>
          <cell r="C314" t="str">
            <v>PASSIVO</v>
          </cell>
        </row>
        <row r="315">
          <cell r="A315">
            <v>2140700001</v>
          </cell>
          <cell r="B315" t="str">
            <v>PIS S/FATURAMENTO - ORGAOS PUBLICOS</v>
          </cell>
          <cell r="C315" t="str">
            <v>PASSIVO</v>
          </cell>
        </row>
        <row r="316">
          <cell r="A316">
            <v>2140700002</v>
          </cell>
          <cell r="B316" t="str">
            <v>PIS S/FATURAMENTO - EMPRESAS PRIVADAS</v>
          </cell>
          <cell r="C316" t="str">
            <v>PASSIVO</v>
          </cell>
        </row>
        <row r="317">
          <cell r="A317">
            <v>2140900001</v>
          </cell>
          <cell r="B317" t="str">
            <v>COFINS S/ FATURAMENTO - ORGAOS PUBLICOS</v>
          </cell>
          <cell r="C317" t="str">
            <v>PASSIVO</v>
          </cell>
        </row>
        <row r="318">
          <cell r="A318">
            <v>2140900002</v>
          </cell>
          <cell r="B318" t="str">
            <v>COFINS S/ FATURAMENTO - EMPRESAS PRIVADAS</v>
          </cell>
          <cell r="C318" t="str">
            <v>PASSIVO</v>
          </cell>
        </row>
        <row r="319">
          <cell r="A319">
            <v>2141000001</v>
          </cell>
          <cell r="B319" t="str">
            <v>INSS - TERCEIROS</v>
          </cell>
          <cell r="C319" t="str">
            <v>PASSIVO</v>
          </cell>
        </row>
        <row r="320">
          <cell r="A320">
            <v>2141000100</v>
          </cell>
          <cell r="B320" t="str">
            <v>INSS AUTONOMOS</v>
          </cell>
          <cell r="C320" t="str">
            <v>PASSIVO</v>
          </cell>
        </row>
        <row r="321">
          <cell r="A321">
            <v>2141100001</v>
          </cell>
          <cell r="B321" t="str">
            <v>PIS A RECOLHER - MP 135/03</v>
          </cell>
          <cell r="C321" t="str">
            <v>PASSIVO</v>
          </cell>
        </row>
        <row r="322">
          <cell r="A322">
            <v>2141100002</v>
          </cell>
          <cell r="B322" t="str">
            <v>COFINS A RECOLHER - MP 135/03</v>
          </cell>
          <cell r="C322" t="str">
            <v>PASSIVO</v>
          </cell>
        </row>
        <row r="323">
          <cell r="A323">
            <v>2141100003</v>
          </cell>
          <cell r="B323" t="str">
            <v>CSL A RECOLHER - MP 135/03</v>
          </cell>
          <cell r="C323" t="str">
            <v>PASSIVO</v>
          </cell>
        </row>
        <row r="324">
          <cell r="A324">
            <v>2141100004</v>
          </cell>
          <cell r="B324" t="str">
            <v>RETENÇÕES A RECOLHER LEI 10833</v>
          </cell>
          <cell r="C324" t="str">
            <v>PASSIVO</v>
          </cell>
        </row>
        <row r="325">
          <cell r="A325">
            <v>2150100001</v>
          </cell>
          <cell r="B325" t="str">
            <v>DIVIDENDOS E BONIF.A PAGAR</v>
          </cell>
          <cell r="C325" t="str">
            <v>PASSIVO</v>
          </cell>
        </row>
        <row r="326">
          <cell r="A326">
            <v>2150200001</v>
          </cell>
          <cell r="B326" t="str">
            <v>DESENVOLVIMENTO DE PESSOAL</v>
          </cell>
          <cell r="C326" t="str">
            <v>PASSIVO</v>
          </cell>
        </row>
        <row r="327">
          <cell r="A327">
            <v>2150201001</v>
          </cell>
          <cell r="B327" t="str">
            <v>PROGRAMA PARTICIPACAO RESULTADO</v>
          </cell>
          <cell r="C327" t="str">
            <v>PASSIVO</v>
          </cell>
        </row>
        <row r="328">
          <cell r="A328">
            <v>2150202001</v>
          </cell>
          <cell r="B328" t="str">
            <v>JUROS S/CAPITAL PRÓPRIO A PAGAR</v>
          </cell>
          <cell r="C328" t="str">
            <v>PASSIVO</v>
          </cell>
        </row>
        <row r="329">
          <cell r="A329">
            <v>2150202002</v>
          </cell>
          <cell r="B329" t="str">
            <v>FRANCISCO MATTOS BEZERRA LIMA - JCP</v>
          </cell>
          <cell r="C329" t="str">
            <v>PASSIVO</v>
          </cell>
        </row>
        <row r="330">
          <cell r="A330">
            <v>2150202003</v>
          </cell>
          <cell r="B330" t="str">
            <v>ROBERTO LEAL DE MEIRELLES - JCP</v>
          </cell>
          <cell r="C330" t="str">
            <v>PASSIVO</v>
          </cell>
        </row>
        <row r="331">
          <cell r="A331">
            <v>2150202004</v>
          </cell>
          <cell r="B331" t="str">
            <v>HEITOR VIEIRA DA CUNHA - JCP</v>
          </cell>
          <cell r="C331" t="str">
            <v>PASSIVO</v>
          </cell>
        </row>
        <row r="332">
          <cell r="A332">
            <v>2150202005</v>
          </cell>
          <cell r="B332" t="str">
            <v>WERNER SCHMIDT REHDER - JCP</v>
          </cell>
          <cell r="C332" t="str">
            <v>PASSIVO</v>
          </cell>
        </row>
        <row r="333">
          <cell r="A333">
            <v>2150202006</v>
          </cell>
          <cell r="B333" t="str">
            <v>ESPÓLIO LEÃO GONÇALVES ARAUJO - JCP</v>
          </cell>
          <cell r="C333" t="str">
            <v>PASSIVO</v>
          </cell>
        </row>
        <row r="334">
          <cell r="A334">
            <v>2150202007</v>
          </cell>
          <cell r="B334" t="str">
            <v>ARETHUSA MACHADO LEMCKE - JCP</v>
          </cell>
          <cell r="C334" t="str">
            <v>PASSIVO</v>
          </cell>
        </row>
        <row r="335">
          <cell r="A335">
            <v>2150202008</v>
          </cell>
          <cell r="B335" t="str">
            <v>ESPÓLIO EURÍDICE M. COVINO - JCP</v>
          </cell>
          <cell r="C335" t="str">
            <v>PASSIVO</v>
          </cell>
        </row>
        <row r="336">
          <cell r="A336">
            <v>2150202009</v>
          </cell>
          <cell r="B336" t="str">
            <v>LESLIE TERRY - JCP</v>
          </cell>
          <cell r="C336" t="str">
            <v>PASSIVO</v>
          </cell>
        </row>
        <row r="337">
          <cell r="A337">
            <v>2150202010</v>
          </cell>
          <cell r="B337" t="str">
            <v>EUDÊA SANTOS SCHEID - JCP</v>
          </cell>
          <cell r="C337" t="str">
            <v>PASSIVO</v>
          </cell>
        </row>
        <row r="338">
          <cell r="A338">
            <v>2150202011</v>
          </cell>
          <cell r="B338" t="str">
            <v>EDUARDO MEDINA BELÉM - JCP</v>
          </cell>
          <cell r="C338" t="str">
            <v>PASSIVO</v>
          </cell>
        </row>
        <row r="339">
          <cell r="A339">
            <v>2150202012</v>
          </cell>
          <cell r="B339" t="str">
            <v>CARLOS PIRES DE OLIVEIRA DIAS - JCP</v>
          </cell>
          <cell r="C339" t="str">
            <v>PASSIVO</v>
          </cell>
        </row>
        <row r="340">
          <cell r="A340">
            <v>2150202013</v>
          </cell>
          <cell r="B340" t="str">
            <v>FERNANDO DE ARRUDA BOTELHO - JCP</v>
          </cell>
          <cell r="C340" t="str">
            <v>PASSIVO</v>
          </cell>
        </row>
        <row r="341">
          <cell r="A341">
            <v>2150202014</v>
          </cell>
          <cell r="B341" t="str">
            <v>LUIZ ROPBERTO ORTIZ NASCIMENTO - JCP</v>
          </cell>
          <cell r="C341" t="str">
            <v>PASSIVO</v>
          </cell>
        </row>
        <row r="342">
          <cell r="A342">
            <v>2150202015</v>
          </cell>
          <cell r="B342" t="str">
            <v>RAPHAEL NOGUEIRA DE FREITAS - JCP</v>
          </cell>
          <cell r="C342" t="str">
            <v>PASSIVO</v>
          </cell>
        </row>
        <row r="343">
          <cell r="A343">
            <v>2150202016</v>
          </cell>
          <cell r="B343" t="str">
            <v>CARLOS ROBERTO FERNANDES - JCP</v>
          </cell>
          <cell r="C343" t="str">
            <v>PASSIVO</v>
          </cell>
        </row>
        <row r="344">
          <cell r="A344">
            <v>2190100001</v>
          </cell>
          <cell r="B344" t="str">
            <v>ADIANTAMENTO DE CLIENTES</v>
          </cell>
          <cell r="C344" t="str">
            <v>PASSIVO</v>
          </cell>
        </row>
        <row r="345">
          <cell r="A345">
            <v>2190100002</v>
          </cell>
          <cell r="B345" t="str">
            <v>ADIANTAMENTOS DE CLIENTES</v>
          </cell>
          <cell r="C345" t="str">
            <v>PASSIVO</v>
          </cell>
        </row>
        <row r="346">
          <cell r="A346">
            <v>2190500001</v>
          </cell>
          <cell r="B346" t="str">
            <v>RETENCOES CONTRATUAIS A PAGAR</v>
          </cell>
          <cell r="C346" t="str">
            <v>PASSIVO</v>
          </cell>
        </row>
        <row r="347">
          <cell r="A347">
            <v>2190500002</v>
          </cell>
          <cell r="B347" t="str">
            <v>IMPOSTOS A PAGAR</v>
          </cell>
          <cell r="C347" t="str">
            <v>PASSIVO</v>
          </cell>
        </row>
        <row r="348">
          <cell r="A348">
            <v>2190600001</v>
          </cell>
          <cell r="B348" t="str">
            <v>PROVISAO PARA CONTINGENCIAS FISCAIS</v>
          </cell>
          <cell r="C348" t="str">
            <v>PASSIVO</v>
          </cell>
        </row>
        <row r="349">
          <cell r="A349">
            <v>2190700001</v>
          </cell>
          <cell r="B349" t="str">
            <v>PROV.P/ CONTINGENCIA TRABALHIS</v>
          </cell>
          <cell r="C349" t="str">
            <v>PASSIVO</v>
          </cell>
        </row>
        <row r="350">
          <cell r="A350">
            <v>2190800001</v>
          </cell>
          <cell r="B350" t="str">
            <v>PROVISAO PARA CONTINGENCIAS SOCIETARIAS</v>
          </cell>
          <cell r="C350" t="str">
            <v>PASSIVO</v>
          </cell>
        </row>
        <row r="351">
          <cell r="A351">
            <v>2210100001</v>
          </cell>
          <cell r="B351" t="str">
            <v>EMP.FINANC.MOEDA NAC</v>
          </cell>
          <cell r="C351" t="str">
            <v>PASSIVO</v>
          </cell>
        </row>
        <row r="352">
          <cell r="A352">
            <v>2210200001</v>
          </cell>
          <cell r="B352" t="str">
            <v>EMPRESTIMOS EM MOEDA NAC. EMPRESAS GRUPO</v>
          </cell>
          <cell r="C352" t="str">
            <v>PASSIVO</v>
          </cell>
        </row>
        <row r="353">
          <cell r="A353">
            <v>2210300001</v>
          </cell>
          <cell r="B353" t="str">
            <v>EMPRESTIMOS EM MOEDA ESTRANGEIRA TERCEIROS</v>
          </cell>
          <cell r="C353" t="str">
            <v>PASSIVO</v>
          </cell>
        </row>
        <row r="354">
          <cell r="A354">
            <v>2210400001</v>
          </cell>
          <cell r="B354" t="str">
            <v>EMPRESTIMOS EM MOEDA ESTRANGEIRA EMPRESAS</v>
          </cell>
          <cell r="C354" t="str">
            <v>PASSIVO</v>
          </cell>
        </row>
        <row r="355">
          <cell r="A355">
            <v>2210500001</v>
          </cell>
          <cell r="B355" t="str">
            <v>TITULOS A PAGAR EM MOEDA NACIONAL</v>
          </cell>
          <cell r="C355" t="str">
            <v>PASSIVO</v>
          </cell>
        </row>
        <row r="356">
          <cell r="A356">
            <v>2210600001</v>
          </cell>
          <cell r="B356" t="str">
            <v>TITULOS A PAGAR EM MOEDA ESTRANGEIRA</v>
          </cell>
          <cell r="C356" t="str">
            <v>PASSIVO</v>
          </cell>
        </row>
        <row r="357">
          <cell r="A357">
            <v>2220100001</v>
          </cell>
          <cell r="B357" t="str">
            <v>PROVISAO PARA O IMPOSTO DE RENDA</v>
          </cell>
          <cell r="C357" t="str">
            <v>PASSIVO</v>
          </cell>
        </row>
        <row r="358">
          <cell r="A358">
            <v>2220200001</v>
          </cell>
          <cell r="B358" t="str">
            <v>PROVISAO PARA A CONTRIBUICAO SOCIAL</v>
          </cell>
          <cell r="C358" t="str">
            <v>PASSIVO</v>
          </cell>
        </row>
        <row r="359">
          <cell r="A359">
            <v>2230300001</v>
          </cell>
          <cell r="B359" t="str">
            <v>ADIANTAMENTO PARA FUTURO AUMENTO DE  CAPITAL</v>
          </cell>
          <cell r="C359" t="str">
            <v>PASSIVO</v>
          </cell>
        </row>
        <row r="360">
          <cell r="A360">
            <v>2230400001</v>
          </cell>
          <cell r="B360" t="str">
            <v>RETENCOES CONTRATUAIS A PAGAR</v>
          </cell>
          <cell r="C360" t="str">
            <v>PASSIVO</v>
          </cell>
        </row>
        <row r="361">
          <cell r="A361">
            <v>2230600001</v>
          </cell>
          <cell r="B361" t="str">
            <v>PROVISAO PARA CONTINGENCIAS FISCAIS</v>
          </cell>
          <cell r="C361" t="str">
            <v>PASSIVO</v>
          </cell>
        </row>
        <row r="362">
          <cell r="A362">
            <v>2230600002</v>
          </cell>
          <cell r="B362" t="str">
            <v>INSS A RECOLHER</v>
          </cell>
          <cell r="C362" t="str">
            <v>PASSIVO</v>
          </cell>
        </row>
        <row r="363">
          <cell r="A363">
            <v>2230700001</v>
          </cell>
          <cell r="B363" t="str">
            <v>PROVISAO PARA CONTINGENCIAS TRABALHISTAS</v>
          </cell>
          <cell r="C363" t="str">
            <v>PASSIVO</v>
          </cell>
        </row>
        <row r="364">
          <cell r="A364">
            <v>2230800001</v>
          </cell>
          <cell r="B364" t="str">
            <v>PROVISAO PARA CONTINGENCIAS SOCIETARIAS</v>
          </cell>
          <cell r="C364" t="str">
            <v>PASSIVO</v>
          </cell>
        </row>
        <row r="365">
          <cell r="A365">
            <v>2230800002</v>
          </cell>
          <cell r="B365" t="str">
            <v>PROVISÃO PARA DEPRECIAÇÃO - CAVO ITÚ</v>
          </cell>
          <cell r="C365" t="str">
            <v>PASSIVO</v>
          </cell>
        </row>
        <row r="366">
          <cell r="A366">
            <v>2230900001</v>
          </cell>
          <cell r="B366" t="str">
            <v>PROVISAO PARA GARANTIA DE PRODUTOS</v>
          </cell>
          <cell r="C366" t="str">
            <v>PASSIVO</v>
          </cell>
        </row>
        <row r="367">
          <cell r="A367">
            <v>2231100001</v>
          </cell>
          <cell r="B367" t="str">
            <v>SERVICOS DE TERCEIROS - TERCEIROS</v>
          </cell>
          <cell r="C367" t="str">
            <v>PASSIVO</v>
          </cell>
        </row>
        <row r="368">
          <cell r="A368">
            <v>2231300001</v>
          </cell>
          <cell r="B368" t="str">
            <v>SERVICOS DE TERCEIROS - EMPRESAS DO GRUPO</v>
          </cell>
          <cell r="C368" t="str">
            <v>PASSIVO</v>
          </cell>
        </row>
        <row r="369">
          <cell r="A369">
            <v>2320200001</v>
          </cell>
          <cell r="B369" t="str">
            <v>IMPOSTOS A PAGAR</v>
          </cell>
          <cell r="C369" t="str">
            <v>PASSIVO</v>
          </cell>
        </row>
        <row r="370">
          <cell r="A370">
            <v>2510100001</v>
          </cell>
          <cell r="B370" t="str">
            <v>CAPITAL SOCIAL</v>
          </cell>
          <cell r="C370" t="str">
            <v>PASSIVO</v>
          </cell>
        </row>
        <row r="371">
          <cell r="A371">
            <v>2510100002</v>
          </cell>
          <cell r="B371" t="str">
            <v>CAPITAL SOCIAL A INTEGRALIZAR</v>
          </cell>
          <cell r="C371" t="str">
            <v>PASSIVO</v>
          </cell>
        </row>
        <row r="372">
          <cell r="A372">
            <v>2520100001</v>
          </cell>
          <cell r="B372" t="str">
            <v>AGIO NA SUBSCRIÇÃO DE AÇOES</v>
          </cell>
          <cell r="C372" t="str">
            <v>PASSIVO</v>
          </cell>
        </row>
        <row r="373">
          <cell r="A373">
            <v>2520100002</v>
          </cell>
          <cell r="B373" t="str">
            <v>PROVISÃO PARA DESVALORIZAÇÃO DE ÁGIO</v>
          </cell>
          <cell r="C373" t="str">
            <v>PASSIVO</v>
          </cell>
        </row>
        <row r="374">
          <cell r="A374">
            <v>2520300001</v>
          </cell>
          <cell r="B374" t="str">
            <v>CORRECAO MONETARIA DO CAPITAL SOCIAL</v>
          </cell>
          <cell r="C374" t="str">
            <v>PASSIVO</v>
          </cell>
        </row>
        <row r="375">
          <cell r="A375">
            <v>2530100001</v>
          </cell>
          <cell r="B375" t="str">
            <v>RESERVA DE REAVALIACAO</v>
          </cell>
          <cell r="C375" t="str">
            <v>PASSIVO</v>
          </cell>
        </row>
        <row r="376">
          <cell r="A376">
            <v>2530100002</v>
          </cell>
          <cell r="B376" t="str">
            <v>RESERVA DE REAVALIACAO - EMPRESA GRUPO</v>
          </cell>
          <cell r="C376" t="str">
            <v>PASSIVO</v>
          </cell>
        </row>
        <row r="377">
          <cell r="A377">
            <v>2540100001</v>
          </cell>
          <cell r="B377" t="str">
            <v>RESERVA LEGAL</v>
          </cell>
          <cell r="C377" t="str">
            <v>PASSIVO</v>
          </cell>
        </row>
        <row r="378">
          <cell r="A378">
            <v>2540200001</v>
          </cell>
          <cell r="B378" t="str">
            <v>RESERVA ESTATUTARIA</v>
          </cell>
          <cell r="C378" t="str">
            <v>PASSIVO</v>
          </cell>
        </row>
        <row r="379">
          <cell r="A379">
            <v>2540300001</v>
          </cell>
          <cell r="B379" t="str">
            <v>RESERVA PARA CONTINGENCIA</v>
          </cell>
          <cell r="C379" t="str">
            <v>PASSIVO</v>
          </cell>
        </row>
        <row r="380">
          <cell r="A380">
            <v>2540400001</v>
          </cell>
          <cell r="B380" t="str">
            <v>RESERVA DE LUCROS A REALIZAR</v>
          </cell>
          <cell r="C380" t="str">
            <v>PASSIVO</v>
          </cell>
        </row>
        <row r="381">
          <cell r="A381">
            <v>2540500001</v>
          </cell>
          <cell r="B381" t="str">
            <v>RESERVA ESPECIAL DIVIDENDO NAO DISTRIBUIDO</v>
          </cell>
          <cell r="C381" t="str">
            <v>PASSIVO</v>
          </cell>
        </row>
        <row r="382">
          <cell r="A382">
            <v>2540600001</v>
          </cell>
          <cell r="B382" t="str">
            <v>OUTRAS RESERVAS</v>
          </cell>
          <cell r="C382" t="str">
            <v>PASSIVO</v>
          </cell>
        </row>
        <row r="383">
          <cell r="A383">
            <v>2550100001</v>
          </cell>
          <cell r="B383" t="str">
            <v>LUCROS ACUMULADOS</v>
          </cell>
          <cell r="C383" t="str">
            <v>PASSIVO</v>
          </cell>
        </row>
        <row r="384">
          <cell r="A384">
            <v>2550100002</v>
          </cell>
          <cell r="B384" t="str">
            <v>LUCROS ACUMULADOS-TRIB. I.L.L</v>
          </cell>
          <cell r="C384" t="str">
            <v>PASSIVO</v>
          </cell>
        </row>
        <row r="385">
          <cell r="A385">
            <v>2550100003</v>
          </cell>
          <cell r="B385" t="str">
            <v>RESERVA ESPECIAL - LEI 8200</v>
          </cell>
          <cell r="C385" t="str">
            <v>PASSIVO</v>
          </cell>
        </row>
        <row r="386">
          <cell r="A386">
            <v>2550100004</v>
          </cell>
          <cell r="B386" t="str">
            <v>LUCROS ACUM.TRIB.ILL - LEI 820</v>
          </cell>
          <cell r="C386" t="str">
            <v>PASSIVO</v>
          </cell>
        </row>
        <row r="387">
          <cell r="A387">
            <v>2559000001</v>
          </cell>
          <cell r="B387" t="str">
            <v>RESULTADO DO PERÍODO</v>
          </cell>
          <cell r="C387" t="str">
            <v>PASSIVO</v>
          </cell>
        </row>
        <row r="388">
          <cell r="A388">
            <v>2559999999</v>
          </cell>
          <cell r="B388" t="str">
            <v>TRANSITORIA - DIVISÕES</v>
          </cell>
          <cell r="C388" t="str">
            <v>PASSIVO</v>
          </cell>
        </row>
        <row r="389">
          <cell r="A389">
            <v>3120100010</v>
          </cell>
          <cell r="B389" t="str">
            <v>RECEITAS OPERACIONAIS - ORGAOS PUBLICOS</v>
          </cell>
          <cell r="C389" t="str">
            <v>RECEITA</v>
          </cell>
        </row>
        <row r="390">
          <cell r="A390">
            <v>3120100020</v>
          </cell>
          <cell r="B390" t="str">
            <v>RECEITAS OPERACIONAIS - EMPR. PRIVADAS</v>
          </cell>
          <cell r="C390" t="str">
            <v>RECEITA</v>
          </cell>
        </row>
        <row r="391">
          <cell r="A391">
            <v>3120100030</v>
          </cell>
          <cell r="B391" t="str">
            <v>RECEITAS OPERACIONAIS - VENDA DE RESIDUOS</v>
          </cell>
          <cell r="C391" t="str">
            <v>RECEITA</v>
          </cell>
        </row>
        <row r="392">
          <cell r="A392">
            <v>3120200030</v>
          </cell>
          <cell r="B392" t="str">
            <v>RECEITAS OPERACIONAIS - EMPRESAS DO GRUPO</v>
          </cell>
          <cell r="C392" t="str">
            <v>RECEITA</v>
          </cell>
        </row>
        <row r="393">
          <cell r="A393">
            <v>3210100001</v>
          </cell>
          <cell r="B393" t="str">
            <v>IMPOSTO S/ SERVICOS</v>
          </cell>
          <cell r="C393" t="str">
            <v>RECEITA</v>
          </cell>
        </row>
        <row r="394">
          <cell r="A394">
            <v>3210100002</v>
          </cell>
          <cell r="B394" t="str">
            <v>PIS S/FATURAMENTO - TERCEIROS</v>
          </cell>
          <cell r="C394" t="str">
            <v>RECEITA</v>
          </cell>
        </row>
        <row r="395">
          <cell r="A395">
            <v>3210100003</v>
          </cell>
          <cell r="B395" t="str">
            <v>COFINS S/ FATURAMENTO - TERCEIROS</v>
          </cell>
          <cell r="C395" t="str">
            <v>RECEITA</v>
          </cell>
        </row>
        <row r="396">
          <cell r="A396">
            <v>3210100004</v>
          </cell>
          <cell r="B396" t="str">
            <v>PIS S/FATURAMENTO - ORGÇO PUBLICOS</v>
          </cell>
          <cell r="C396" t="str">
            <v>RECEITA</v>
          </cell>
        </row>
        <row r="397">
          <cell r="A397">
            <v>3210100005</v>
          </cell>
          <cell r="B397" t="str">
            <v>COFINS S/ FATURAMENTO - ORGÇOS PUBLICOS</v>
          </cell>
          <cell r="C397" t="str">
            <v>RECEITA</v>
          </cell>
        </row>
        <row r="398">
          <cell r="A398">
            <v>3210100006</v>
          </cell>
          <cell r="B398" t="str">
            <v>ICMS S/ VENDAS</v>
          </cell>
          <cell r="C398" t="str">
            <v>RECEITA</v>
          </cell>
        </row>
        <row r="399">
          <cell r="A399">
            <v>3220100001</v>
          </cell>
          <cell r="B399" t="str">
            <v>VENDAS CANCELADAS</v>
          </cell>
          <cell r="C399" t="str">
            <v>RECEITA</v>
          </cell>
        </row>
        <row r="400">
          <cell r="A400">
            <v>3310100001</v>
          </cell>
          <cell r="B400" t="str">
            <v>RECEITA S/ APLICAÇÃO FINANCEIRA IMEDIATA</v>
          </cell>
          <cell r="C400" t="str">
            <v>RECEITA</v>
          </cell>
        </row>
        <row r="401">
          <cell r="A401">
            <v>3310300001</v>
          </cell>
          <cell r="B401" t="str">
            <v>DESCONTOS OBTIDOS</v>
          </cell>
          <cell r="C401" t="str">
            <v>RECEITA</v>
          </cell>
        </row>
        <row r="402">
          <cell r="A402">
            <v>3310400001</v>
          </cell>
          <cell r="B402" t="str">
            <v>JUROS ATIVOS</v>
          </cell>
          <cell r="C402" t="str">
            <v>RECEITA</v>
          </cell>
        </row>
        <row r="403">
          <cell r="A403">
            <v>3320100001</v>
          </cell>
          <cell r="B403" t="str">
            <v>VARIAÇÕES CAMBIAIS ATIVAS</v>
          </cell>
          <cell r="C403" t="str">
            <v>RECEITA</v>
          </cell>
        </row>
        <row r="404">
          <cell r="A404">
            <v>3320200001</v>
          </cell>
          <cell r="B404" t="str">
            <v>VARIAÇÕES MONETÁRIAS ATIVAS</v>
          </cell>
          <cell r="C404" t="str">
            <v>RECEITA</v>
          </cell>
        </row>
        <row r="405">
          <cell r="A405">
            <v>3420100001</v>
          </cell>
          <cell r="B405" t="str">
            <v>DIVIDENDOS RECEBIDOS</v>
          </cell>
          <cell r="C405" t="str">
            <v>RECEITA</v>
          </cell>
        </row>
        <row r="406">
          <cell r="A406">
            <v>3520100001</v>
          </cell>
          <cell r="B406" t="str">
            <v>LUCRO NA VENDA IMOBILIZADO</v>
          </cell>
          <cell r="C406" t="str">
            <v>RECEITA</v>
          </cell>
        </row>
        <row r="407">
          <cell r="A407">
            <v>3531100001</v>
          </cell>
          <cell r="B407" t="str">
            <v>VENDA DE EQUIPAMENTOS</v>
          </cell>
          <cell r="C407" t="str">
            <v>RECEITA</v>
          </cell>
        </row>
        <row r="408">
          <cell r="A408">
            <v>3531100002</v>
          </cell>
          <cell r="B408" t="str">
            <v>VENDA/EQUIPAMENTOS - LEI 8200</v>
          </cell>
          <cell r="C408" t="str">
            <v>RECEITA</v>
          </cell>
        </row>
        <row r="409">
          <cell r="A409">
            <v>3532000001</v>
          </cell>
          <cell r="B409" t="str">
            <v>RENDAS DIVERSAS</v>
          </cell>
          <cell r="C409" t="str">
            <v>RECEITA</v>
          </cell>
        </row>
        <row r="410">
          <cell r="A410">
            <v>3532000099</v>
          </cell>
          <cell r="B410" t="str">
            <v>OUTRAS RECEITAS NÃO OPERACIONAIS</v>
          </cell>
          <cell r="C410" t="str">
            <v>RECEITA</v>
          </cell>
        </row>
        <row r="411">
          <cell r="A411">
            <v>4110100001</v>
          </cell>
          <cell r="B411" t="str">
            <v>CUSTO DOS PRODUTOS VENDIDOS - PAIS</v>
          </cell>
          <cell r="C411" t="str">
            <v>DESPESA</v>
          </cell>
        </row>
        <row r="412">
          <cell r="A412">
            <v>4220100001</v>
          </cell>
          <cell r="B412" t="str">
            <v>SALARIOS E HONORARIOS</v>
          </cell>
          <cell r="C412" t="str">
            <v>DESPESA</v>
          </cell>
        </row>
        <row r="413">
          <cell r="A413">
            <v>4220100002</v>
          </cell>
          <cell r="B413" t="str">
            <v>DIRETORIA E PRESIDENCIA</v>
          </cell>
          <cell r="C413" t="str">
            <v>DESPESA</v>
          </cell>
        </row>
        <row r="414">
          <cell r="A414">
            <v>4220100003</v>
          </cell>
          <cell r="B414" t="str">
            <v>HONORARIOS DIRETORIA</v>
          </cell>
          <cell r="C414" t="str">
            <v>DESPESA</v>
          </cell>
        </row>
        <row r="415">
          <cell r="A415">
            <v>4220100004</v>
          </cell>
          <cell r="B415" t="str">
            <v>DESCANSO SEMANAL REMUNERADO</v>
          </cell>
          <cell r="C415" t="str">
            <v>DESPESA</v>
          </cell>
        </row>
        <row r="416">
          <cell r="A416">
            <v>4220100005</v>
          </cell>
          <cell r="B416" t="str">
            <v>GRATIFICAÇÕES</v>
          </cell>
          <cell r="C416" t="str">
            <v>DESPESA</v>
          </cell>
        </row>
        <row r="417">
          <cell r="A417">
            <v>4220100006</v>
          </cell>
          <cell r="B417" t="str">
            <v>AVISO PRÉVIO</v>
          </cell>
          <cell r="C417" t="str">
            <v>DESPESA</v>
          </cell>
        </row>
        <row r="418">
          <cell r="A418">
            <v>4220100013</v>
          </cell>
          <cell r="B418" t="str">
            <v>SUPERINT DE NEGOCIOS</v>
          </cell>
          <cell r="C418" t="str">
            <v>DESPESA</v>
          </cell>
        </row>
        <row r="419">
          <cell r="A419">
            <v>4220100029</v>
          </cell>
          <cell r="B419" t="str">
            <v>GER DEPTO TECNOL INFORMACAO</v>
          </cell>
          <cell r="C419" t="str">
            <v>DESPESA</v>
          </cell>
        </row>
        <row r="420">
          <cell r="A420">
            <v>4220100030</v>
          </cell>
          <cell r="B420" t="str">
            <v>GER. DEPTO MANUT. E ADM MATER</v>
          </cell>
          <cell r="C420" t="str">
            <v>DESPESA</v>
          </cell>
        </row>
        <row r="421">
          <cell r="A421">
            <v>4220100031</v>
          </cell>
          <cell r="B421" t="str">
            <v>GER. DEPTO JURIDICO</v>
          </cell>
          <cell r="C421" t="str">
            <v>DESPESA</v>
          </cell>
        </row>
        <row r="422">
          <cell r="A422">
            <v>4220100032</v>
          </cell>
          <cell r="B422" t="str">
            <v>GER. DEPTO DE OBRAS</v>
          </cell>
          <cell r="C422" t="str">
            <v>DESPESA</v>
          </cell>
        </row>
        <row r="423">
          <cell r="A423">
            <v>4220100039</v>
          </cell>
          <cell r="B423" t="str">
            <v>GER. DEPTO RECURSOS HUMANOS</v>
          </cell>
          <cell r="C423" t="str">
            <v>DESPESA</v>
          </cell>
        </row>
        <row r="424">
          <cell r="A424">
            <v>4220100044</v>
          </cell>
          <cell r="B424" t="str">
            <v xml:space="preserve"> GER DEPTO ENGENHARIA CONTROLE</v>
          </cell>
          <cell r="C424" t="str">
            <v>DESPESA</v>
          </cell>
        </row>
        <row r="425">
          <cell r="A425">
            <v>4220100047</v>
          </cell>
          <cell r="B425" t="str">
            <v>GERENTE DEPTO COMERCIAL</v>
          </cell>
          <cell r="C425" t="str">
            <v>DESPESA</v>
          </cell>
        </row>
        <row r="426">
          <cell r="A426">
            <v>4220100054</v>
          </cell>
          <cell r="B426" t="str">
            <v>ASSESSOR COMERCIAL</v>
          </cell>
          <cell r="C426" t="str">
            <v>DESPESA</v>
          </cell>
        </row>
        <row r="427">
          <cell r="A427">
            <v>4220100058</v>
          </cell>
          <cell r="B427" t="str">
            <v>GERENTE DE PLANEJAMENTO E CONTROLADORIA</v>
          </cell>
          <cell r="C427" t="str">
            <v>DESPESA</v>
          </cell>
        </row>
        <row r="428">
          <cell r="A428">
            <v>4220100059</v>
          </cell>
          <cell r="B428" t="str">
            <v>COORDENADOR DE QUALIDADE (CORPORATIVO)</v>
          </cell>
          <cell r="C428" t="str">
            <v>DESPESA</v>
          </cell>
        </row>
        <row r="429">
          <cell r="A429">
            <v>4220100061</v>
          </cell>
          <cell r="B429" t="str">
            <v>GER UNIDADE LIMPEZA URBANA</v>
          </cell>
          <cell r="C429" t="str">
            <v>DESPESA</v>
          </cell>
        </row>
        <row r="430">
          <cell r="A430">
            <v>4220100062</v>
          </cell>
          <cell r="B430" t="str">
            <v>GER UNID LIMP URBANA - CTBA</v>
          </cell>
          <cell r="C430" t="str">
            <v>DESPESA</v>
          </cell>
        </row>
        <row r="431">
          <cell r="A431">
            <v>4220100063</v>
          </cell>
          <cell r="B431" t="str">
            <v>GER UNID LIMP URBANA - SV/PG</v>
          </cell>
          <cell r="C431" t="str">
            <v>DESPESA</v>
          </cell>
        </row>
        <row r="432">
          <cell r="A432">
            <v>4220100066</v>
          </cell>
          <cell r="B432" t="str">
            <v>GER UNID LIMP URBANA - RJ</v>
          </cell>
          <cell r="C432" t="str">
            <v>DESPESA</v>
          </cell>
        </row>
        <row r="433">
          <cell r="A433">
            <v>4220100068</v>
          </cell>
          <cell r="B433" t="str">
            <v>GERENTE DE INTELIGÊNCIA ESTRATÉGICA</v>
          </cell>
          <cell r="C433" t="str">
            <v>DESPESA</v>
          </cell>
        </row>
        <row r="434">
          <cell r="A434">
            <v>4220100106</v>
          </cell>
          <cell r="B434" t="str">
            <v>CHEFE SETOR DESENVOLV NEGOCIOS</v>
          </cell>
          <cell r="C434" t="str">
            <v>DESPESA</v>
          </cell>
        </row>
        <row r="435">
          <cell r="A435">
            <v>4220100120</v>
          </cell>
          <cell r="B435" t="str">
            <v>CHEFE SETOR PLANEJAMENTO DESENVOLVIMENTO</v>
          </cell>
          <cell r="C435" t="str">
            <v>DESPESA</v>
          </cell>
        </row>
        <row r="436">
          <cell r="A436">
            <v>4220100170</v>
          </cell>
          <cell r="B436" t="str">
            <v>CHEFE ST ADM.RECURSOS HUMANOS</v>
          </cell>
          <cell r="C436" t="str">
            <v>DESPESA</v>
          </cell>
        </row>
        <row r="437">
          <cell r="A437">
            <v>4220100178</v>
          </cell>
          <cell r="B437" t="str">
            <v>SUPERVISOR DE NOVOS NEGOCIOS</v>
          </cell>
          <cell r="C437" t="str">
            <v>DESPESA</v>
          </cell>
        </row>
        <row r="438">
          <cell r="A438">
            <v>4220100180</v>
          </cell>
          <cell r="B438" t="str">
            <v>SUPERVISOR DE LIMPEZA URBANA</v>
          </cell>
          <cell r="C438" t="str">
            <v>DESPESA</v>
          </cell>
        </row>
        <row r="439">
          <cell r="A439">
            <v>4220100183</v>
          </cell>
          <cell r="B439" t="str">
            <v>SUPERVISOR RESIDUOS INDUSTRIAI</v>
          </cell>
          <cell r="C439" t="str">
            <v>DESPESA</v>
          </cell>
        </row>
        <row r="440">
          <cell r="A440">
            <v>4220100186</v>
          </cell>
          <cell r="B440" t="str">
            <v>SUPERVISOR DE PLAN E CONTROLE</v>
          </cell>
          <cell r="C440" t="str">
            <v>DESPESA</v>
          </cell>
        </row>
        <row r="441">
          <cell r="A441">
            <v>4220100187</v>
          </cell>
          <cell r="B441" t="str">
            <v>SUPERVISOR DE AREAS VERDES</v>
          </cell>
          <cell r="C441" t="str">
            <v>DESPESA</v>
          </cell>
        </row>
        <row r="442">
          <cell r="A442">
            <v>4220100189</v>
          </cell>
          <cell r="B442" t="str">
            <v>SUPERVISOR DE CONTROLADORIA</v>
          </cell>
          <cell r="C442" t="str">
            <v>DESPESA</v>
          </cell>
        </row>
        <row r="443">
          <cell r="A443">
            <v>4220100193</v>
          </cell>
          <cell r="B443" t="str">
            <v>ENGENHEIRO</v>
          </cell>
          <cell r="C443" t="str">
            <v>DESPESA</v>
          </cell>
        </row>
        <row r="444">
          <cell r="A444">
            <v>4220100194</v>
          </cell>
          <cell r="B444" t="str">
            <v>COORDENADOR DE LICITAÇÃO</v>
          </cell>
          <cell r="C444" t="str">
            <v>DESPESA</v>
          </cell>
        </row>
        <row r="445">
          <cell r="A445">
            <v>4220100201</v>
          </cell>
          <cell r="B445" t="str">
            <v>MENSAGEIRO</v>
          </cell>
          <cell r="C445" t="str">
            <v>DESPESA</v>
          </cell>
        </row>
        <row r="446">
          <cell r="A446">
            <v>4220100204</v>
          </cell>
          <cell r="B446" t="str">
            <v>MENOR APRENDIZ DE CALDEREIRO</v>
          </cell>
          <cell r="C446" t="str">
            <v>DESPESA</v>
          </cell>
        </row>
        <row r="447">
          <cell r="A447">
            <v>4220100206</v>
          </cell>
          <cell r="B447" t="str">
            <v>AUXILIAR DE SERVICOS GERAIS</v>
          </cell>
          <cell r="C447" t="str">
            <v>DESPESA</v>
          </cell>
        </row>
        <row r="448">
          <cell r="A448">
            <v>4220100207</v>
          </cell>
          <cell r="B448" t="str">
            <v>MENOR APRENDIZ ADMINISTRATIVO</v>
          </cell>
          <cell r="C448" t="str">
            <v>DESPESA</v>
          </cell>
        </row>
        <row r="449">
          <cell r="A449">
            <v>4220100211</v>
          </cell>
          <cell r="B449" t="str">
            <v>OPERADOR DE MAQUINA COPIADORA</v>
          </cell>
          <cell r="C449" t="str">
            <v>DESPESA</v>
          </cell>
        </row>
        <row r="450">
          <cell r="A450">
            <v>4220100213</v>
          </cell>
          <cell r="B450" t="str">
            <v>AUXILIAR TECNICO SERV DE SAUDE</v>
          </cell>
          <cell r="C450" t="str">
            <v>DESPESA</v>
          </cell>
        </row>
        <row r="451">
          <cell r="A451">
            <v>4220100219</v>
          </cell>
          <cell r="B451" t="str">
            <v>ESCRITURARIO DE ADMINISTRACAO</v>
          </cell>
          <cell r="C451" t="str">
            <v>DESPESA</v>
          </cell>
        </row>
        <row r="452">
          <cell r="A452">
            <v>4220100220</v>
          </cell>
          <cell r="B452" t="str">
            <v>APONTADOR</v>
          </cell>
          <cell r="C452" t="str">
            <v>DESPESA</v>
          </cell>
        </row>
        <row r="453">
          <cell r="A453">
            <v>4220100224</v>
          </cell>
          <cell r="B453" t="str">
            <v>AUXILIAR DE ESCRITORIO</v>
          </cell>
          <cell r="C453" t="str">
            <v>DESPESA</v>
          </cell>
        </row>
        <row r="454">
          <cell r="A454">
            <v>4220100225</v>
          </cell>
          <cell r="B454" t="str">
            <v>LIDER DE VARRICAO</v>
          </cell>
          <cell r="C454" t="str">
            <v>DESPESA</v>
          </cell>
        </row>
        <row r="455">
          <cell r="A455">
            <v>4220100226</v>
          </cell>
          <cell r="B455" t="str">
            <v>LIDER DE VARRICAO</v>
          </cell>
          <cell r="C455" t="str">
            <v>DESPESA</v>
          </cell>
        </row>
        <row r="456">
          <cell r="A456">
            <v>4220100228</v>
          </cell>
          <cell r="B456" t="str">
            <v>RECEPCIONISTA</v>
          </cell>
          <cell r="C456" t="str">
            <v>DESPESA</v>
          </cell>
        </row>
        <row r="457">
          <cell r="A457">
            <v>4220100230</v>
          </cell>
          <cell r="B457" t="str">
            <v>ASSISTENTE COMERCIAL PL</v>
          </cell>
          <cell r="C457" t="str">
            <v>DESPESA</v>
          </cell>
        </row>
        <row r="458">
          <cell r="A458">
            <v>4220100231</v>
          </cell>
          <cell r="B458" t="str">
            <v>LIDER COLETA SELETIVA</v>
          </cell>
          <cell r="C458" t="str">
            <v>DESPESA</v>
          </cell>
        </row>
        <row r="459">
          <cell r="A459">
            <v>4220100233</v>
          </cell>
          <cell r="B459" t="str">
            <v>LIDER LIMPEZA ESPECIAL I</v>
          </cell>
          <cell r="C459" t="str">
            <v>DESPESA</v>
          </cell>
        </row>
        <row r="460">
          <cell r="A460">
            <v>4220100234</v>
          </cell>
          <cell r="B460" t="str">
            <v>LIDER LIMPEZA ESPECIAL II</v>
          </cell>
          <cell r="C460" t="str">
            <v>DESPESA</v>
          </cell>
        </row>
        <row r="461">
          <cell r="A461">
            <v>4220100236</v>
          </cell>
          <cell r="B461" t="str">
            <v>LIDER COLETA RES. INDUSTRIAIS</v>
          </cell>
          <cell r="C461" t="str">
            <v>DESPESA</v>
          </cell>
        </row>
        <row r="462">
          <cell r="A462">
            <v>4220100237</v>
          </cell>
          <cell r="B462" t="str">
            <v>LIDER EQUIPAMENTO MICROONDAS</v>
          </cell>
          <cell r="C462" t="str">
            <v>DESPESA</v>
          </cell>
        </row>
        <row r="463">
          <cell r="A463">
            <v>4220100238</v>
          </cell>
          <cell r="B463" t="str">
            <v>LIDER DE PRODUCAO</v>
          </cell>
          <cell r="C463" t="str">
            <v>DESPESA</v>
          </cell>
        </row>
        <row r="464">
          <cell r="A464">
            <v>4220100240</v>
          </cell>
          <cell r="B464" t="str">
            <v>ALMOXARIFE II</v>
          </cell>
          <cell r="C464" t="str">
            <v>DESPESA</v>
          </cell>
        </row>
        <row r="465">
          <cell r="A465">
            <v>4220100242</v>
          </cell>
          <cell r="B465" t="str">
            <v>ALMOXARIFE I</v>
          </cell>
          <cell r="C465" t="str">
            <v>DESPESA</v>
          </cell>
        </row>
        <row r="466">
          <cell r="A466">
            <v>4220100243</v>
          </cell>
          <cell r="B466" t="str">
            <v>AUXILIAR DE COMPRAS</v>
          </cell>
          <cell r="C466" t="str">
            <v>DESPESA</v>
          </cell>
        </row>
        <row r="467">
          <cell r="A467">
            <v>4220100244</v>
          </cell>
          <cell r="B467" t="str">
            <v>AUXILIAR DE CONTABILIDADE</v>
          </cell>
          <cell r="C467" t="str">
            <v>DESPESA</v>
          </cell>
        </row>
        <row r="468">
          <cell r="A468">
            <v>4220100246</v>
          </cell>
          <cell r="B468" t="str">
            <v xml:space="preserve"> AUXILIAR DE PESSOAL</v>
          </cell>
          <cell r="C468" t="str">
            <v>DESPESA</v>
          </cell>
        </row>
        <row r="469">
          <cell r="A469">
            <v>4220100247</v>
          </cell>
          <cell r="B469" t="str">
            <v>AUXILIAR DE SERVS. ADMINISTRA</v>
          </cell>
          <cell r="C469" t="str">
            <v>DESPESA</v>
          </cell>
        </row>
        <row r="470">
          <cell r="A470">
            <v>4220100251</v>
          </cell>
          <cell r="B470" t="str">
            <v>CONTROLADOR DE MANUTENCAO</v>
          </cell>
          <cell r="C470" t="str">
            <v>DESPESA</v>
          </cell>
        </row>
        <row r="471">
          <cell r="A471">
            <v>4220100252</v>
          </cell>
          <cell r="B471" t="str">
            <v>DIGITADOR</v>
          </cell>
          <cell r="C471" t="str">
            <v>DESPESA</v>
          </cell>
        </row>
        <row r="472">
          <cell r="A472">
            <v>4220100253</v>
          </cell>
          <cell r="B472" t="str">
            <v>ESCRITURARIO DE ADM. DE MATER</v>
          </cell>
          <cell r="C472" t="str">
            <v>DESPESA</v>
          </cell>
        </row>
        <row r="473">
          <cell r="A473">
            <v>4220100255</v>
          </cell>
          <cell r="B473" t="str">
            <v>ESCRITURARIO DE MANUTENCAO</v>
          </cell>
          <cell r="C473" t="str">
            <v>DESPESA</v>
          </cell>
        </row>
        <row r="474">
          <cell r="A474">
            <v>4220100258</v>
          </cell>
          <cell r="B474" t="str">
            <v>AUXILIAR DE COLETA URBANA</v>
          </cell>
          <cell r="C474" t="str">
            <v>DESPESA</v>
          </cell>
        </row>
        <row r="475">
          <cell r="A475">
            <v>4220100259</v>
          </cell>
          <cell r="B475" t="str">
            <v>AUXILIAR OPER GDES GERADORES</v>
          </cell>
          <cell r="C475" t="str">
            <v>DESPESA</v>
          </cell>
        </row>
        <row r="476">
          <cell r="A476">
            <v>4220100260</v>
          </cell>
          <cell r="B476" t="str">
            <v>AUXILIAR DE FATURAMENTO</v>
          </cell>
          <cell r="C476" t="str">
            <v>DESPESA</v>
          </cell>
        </row>
        <row r="477">
          <cell r="A477">
            <v>4220100261</v>
          </cell>
          <cell r="B477" t="str">
            <v>AUXILIAR DE SERVIÇOS DE COLETA URBANA</v>
          </cell>
          <cell r="C477" t="str">
            <v>DESPESA</v>
          </cell>
        </row>
        <row r="478">
          <cell r="A478">
            <v>4220100262</v>
          </cell>
          <cell r="B478" t="str">
            <v>ASSISTENTE COMERCIAL JR</v>
          </cell>
          <cell r="C478" t="str">
            <v>DESPESA</v>
          </cell>
        </row>
        <row r="479">
          <cell r="A479">
            <v>4220100263</v>
          </cell>
          <cell r="B479" t="str">
            <v>AUXILIAR TECNICO MEIO AMBIENTE</v>
          </cell>
          <cell r="C479" t="str">
            <v>DESPESA</v>
          </cell>
        </row>
        <row r="480">
          <cell r="A480">
            <v>4220100264</v>
          </cell>
          <cell r="B480" t="str">
            <v>SUPERVISOR MEIO AMBIENTE</v>
          </cell>
          <cell r="C480" t="str">
            <v>DESPESA</v>
          </cell>
        </row>
        <row r="481">
          <cell r="A481">
            <v>4220100267</v>
          </cell>
          <cell r="B481" t="str">
            <v>LIDER GGA</v>
          </cell>
          <cell r="C481" t="str">
            <v>DESPESA</v>
          </cell>
        </row>
        <row r="482">
          <cell r="A482">
            <v>4220100268</v>
          </cell>
          <cell r="B482" t="str">
            <v>LIDER GG B</v>
          </cell>
          <cell r="C482" t="str">
            <v>DESPESA</v>
          </cell>
        </row>
        <row r="483">
          <cell r="A483">
            <v>4220100280</v>
          </cell>
          <cell r="B483" t="str">
            <v>ASSISTENTE TECNICO DE TRANSPO</v>
          </cell>
          <cell r="C483" t="str">
            <v>DESPESA</v>
          </cell>
        </row>
        <row r="484">
          <cell r="A484">
            <v>4220100282</v>
          </cell>
          <cell r="B484" t="str">
            <v>AUXILIAR DE BENEFICIOS</v>
          </cell>
          <cell r="C484" t="str">
            <v>DESPESA</v>
          </cell>
        </row>
        <row r="485">
          <cell r="A485">
            <v>4220100287</v>
          </cell>
          <cell r="B485" t="str">
            <v>DESENHISTA PL</v>
          </cell>
          <cell r="C485" t="str">
            <v>DESPESA</v>
          </cell>
        </row>
        <row r="486">
          <cell r="A486">
            <v>4220100288</v>
          </cell>
          <cell r="B486" t="str">
            <v>REPRESENTANTE COMERCIAL</v>
          </cell>
          <cell r="C486" t="str">
            <v>DESPESA</v>
          </cell>
        </row>
        <row r="487">
          <cell r="A487">
            <v>4220100289</v>
          </cell>
          <cell r="B487" t="str">
            <v>LIDER COLETA URBANA</v>
          </cell>
          <cell r="C487" t="str">
            <v>DESPESA</v>
          </cell>
        </row>
        <row r="488">
          <cell r="A488">
            <v>4220100292</v>
          </cell>
          <cell r="B488" t="str">
            <v>ENC.SERV. INDUSTRIAIS</v>
          </cell>
          <cell r="C488" t="str">
            <v>DESPESA</v>
          </cell>
        </row>
        <row r="489">
          <cell r="A489">
            <v>4220100293</v>
          </cell>
          <cell r="B489" t="str">
            <v>ENC.SERV. COLETA URBANA</v>
          </cell>
          <cell r="C489" t="str">
            <v>DESPESA</v>
          </cell>
        </row>
        <row r="490">
          <cell r="A490">
            <v>4220100294</v>
          </cell>
          <cell r="B490" t="str">
            <v>ENCARREGADO SERVIÇOS DIVERSOS</v>
          </cell>
          <cell r="C490" t="str">
            <v>DESPESA</v>
          </cell>
        </row>
        <row r="491">
          <cell r="A491">
            <v>4220100296</v>
          </cell>
          <cell r="B491" t="str">
            <v>ENC.SERV. LUBRIFICACAO</v>
          </cell>
          <cell r="C491" t="str">
            <v>DESPESA</v>
          </cell>
        </row>
        <row r="492">
          <cell r="A492">
            <v>4220100300</v>
          </cell>
          <cell r="B492" t="str">
            <v>ESCRITURARIO DE APROP. E MEDI</v>
          </cell>
          <cell r="C492" t="str">
            <v>DESPESA</v>
          </cell>
        </row>
        <row r="493">
          <cell r="A493">
            <v>4220100303</v>
          </cell>
          <cell r="B493" t="str">
            <v>ESCRITURARIO DE CONTABILIDADE</v>
          </cell>
          <cell r="C493" t="str">
            <v>DESPESA</v>
          </cell>
        </row>
        <row r="494">
          <cell r="A494">
            <v>4220100305</v>
          </cell>
          <cell r="B494" t="str">
            <v>ESCRITURARIO DE PESSOAL</v>
          </cell>
          <cell r="C494" t="str">
            <v>DESPESA</v>
          </cell>
        </row>
        <row r="495">
          <cell r="A495">
            <v>4220100306</v>
          </cell>
          <cell r="B495" t="str">
            <v>ESCRITURARIO DE TESOURARIA</v>
          </cell>
          <cell r="C495" t="str">
            <v>DESPESA</v>
          </cell>
        </row>
        <row r="496">
          <cell r="A496">
            <v>4220100309</v>
          </cell>
          <cell r="B496" t="str">
            <v>MOTORISTA DE DIRETORIA</v>
          </cell>
          <cell r="C496" t="str">
            <v>DESPESA</v>
          </cell>
        </row>
        <row r="497">
          <cell r="A497">
            <v>4220100311</v>
          </cell>
          <cell r="B497" t="str">
            <v>MOTORISTA</v>
          </cell>
          <cell r="C497" t="str">
            <v>DESPESA</v>
          </cell>
        </row>
        <row r="498">
          <cell r="A498">
            <v>4220100313</v>
          </cell>
          <cell r="B498" t="str">
            <v>ENC.SERV. COLETA RES ESPECIAIS</v>
          </cell>
          <cell r="C498" t="str">
            <v>DESPESA</v>
          </cell>
        </row>
        <row r="499">
          <cell r="A499">
            <v>4220100314</v>
          </cell>
          <cell r="B499" t="str">
            <v>LIDER DE SEGURANCA PATRIMONIAL</v>
          </cell>
          <cell r="C499" t="str">
            <v>DESPESA</v>
          </cell>
        </row>
        <row r="500">
          <cell r="A500">
            <v>4220100315</v>
          </cell>
          <cell r="B500" t="str">
            <v>ENC. SERV. INCINERACAO</v>
          </cell>
          <cell r="C500" t="str">
            <v>DESPESA</v>
          </cell>
        </row>
        <row r="501">
          <cell r="A501">
            <v>4220100316</v>
          </cell>
          <cell r="B501" t="str">
            <v>ENCARREGADO SEC PRODUCAO -UNSS</v>
          </cell>
          <cell r="C501" t="str">
            <v>DESPESA</v>
          </cell>
        </row>
        <row r="502">
          <cell r="A502">
            <v>4220100317</v>
          </cell>
          <cell r="B502" t="str">
            <v>ENC GERENCIAMENTO DE RESIDUOS</v>
          </cell>
          <cell r="C502" t="str">
            <v>DESPESA</v>
          </cell>
        </row>
        <row r="503">
          <cell r="A503">
            <v>4220100318</v>
          </cell>
          <cell r="B503" t="str">
            <v>ENCARREGADO DE DRENAGEM</v>
          </cell>
          <cell r="C503" t="str">
            <v>DESPESA</v>
          </cell>
        </row>
        <row r="504">
          <cell r="A504">
            <v>4220100320</v>
          </cell>
          <cell r="B504" t="str">
            <v>OPERADOR DE COMPUTADOR JR</v>
          </cell>
          <cell r="C504" t="str">
            <v>DESPESA</v>
          </cell>
        </row>
        <row r="505">
          <cell r="A505">
            <v>4220100322</v>
          </cell>
          <cell r="B505" t="str">
            <v>OPERADOR DE COMPUTADOR SR</v>
          </cell>
          <cell r="C505" t="str">
            <v>DESPESA</v>
          </cell>
        </row>
        <row r="506">
          <cell r="A506">
            <v>4220100326</v>
          </cell>
          <cell r="B506" t="str">
            <v>LIDER DE DRENAGEM</v>
          </cell>
          <cell r="C506" t="str">
            <v>DESPESA</v>
          </cell>
        </row>
        <row r="507">
          <cell r="A507">
            <v>4220100327</v>
          </cell>
          <cell r="B507" t="str">
            <v>LIDER LIMPEZA URBANA</v>
          </cell>
          <cell r="C507" t="str">
            <v>DESPESA</v>
          </cell>
        </row>
        <row r="508">
          <cell r="A508">
            <v>4220100328</v>
          </cell>
          <cell r="B508" t="str">
            <v>LIDER DE LIMPEZA PREDIAL</v>
          </cell>
          <cell r="C508" t="str">
            <v>DESPESA</v>
          </cell>
        </row>
        <row r="509">
          <cell r="A509">
            <v>4220100329</v>
          </cell>
          <cell r="B509" t="str">
            <v>ENCARREGADO DE LIMPEZA URBANA</v>
          </cell>
          <cell r="C509" t="str">
            <v>DESPESA</v>
          </cell>
        </row>
        <row r="510">
          <cell r="A510">
            <v>4220100331</v>
          </cell>
          <cell r="B510" t="str">
            <v>LIDER DE LIMPEZA</v>
          </cell>
          <cell r="C510" t="str">
            <v>DESPESA</v>
          </cell>
        </row>
        <row r="511">
          <cell r="A511">
            <v>4220100340</v>
          </cell>
          <cell r="B511" t="str">
            <v>SECRETÁRIA JÚNIOR</v>
          </cell>
          <cell r="C511" t="str">
            <v>DESPESA</v>
          </cell>
        </row>
        <row r="512">
          <cell r="A512">
            <v>4220100341</v>
          </cell>
          <cell r="B512" t="str">
            <v>SECRETARIA PL</v>
          </cell>
          <cell r="C512" t="str">
            <v>DESPESA</v>
          </cell>
        </row>
        <row r="513">
          <cell r="A513">
            <v>4220100342</v>
          </cell>
          <cell r="B513" t="str">
            <v>SECRETARIA SR</v>
          </cell>
          <cell r="C513" t="str">
            <v>DESPESA</v>
          </cell>
        </row>
        <row r="514">
          <cell r="A514">
            <v>4220100343</v>
          </cell>
          <cell r="B514" t="str">
            <v>SECRETARIA EXECUTIVA</v>
          </cell>
          <cell r="C514" t="str">
            <v>DESPESA</v>
          </cell>
        </row>
        <row r="515">
          <cell r="A515">
            <v>4220100344</v>
          </cell>
          <cell r="B515" t="str">
            <v>SECRETARIA DA PRESIDENCIA</v>
          </cell>
          <cell r="C515" t="str">
            <v>DESPESA</v>
          </cell>
        </row>
        <row r="516">
          <cell r="A516">
            <v>4220100345</v>
          </cell>
          <cell r="B516" t="str">
            <v>ASSISTENTE DE FATURAMENTO</v>
          </cell>
          <cell r="C516" t="str">
            <v>DESPESA</v>
          </cell>
        </row>
        <row r="517">
          <cell r="A517">
            <v>4220100348</v>
          </cell>
          <cell r="B517" t="str">
            <v>ANALISTA COMERCIAL JUNIOR</v>
          </cell>
          <cell r="C517" t="str">
            <v>DESPESA</v>
          </cell>
        </row>
        <row r="518">
          <cell r="A518">
            <v>4220100349</v>
          </cell>
          <cell r="B518" t="str">
            <v>ANALISTA TECNICO COMERCIAL</v>
          </cell>
          <cell r="C518" t="str">
            <v>DESPESA</v>
          </cell>
        </row>
        <row r="519">
          <cell r="A519">
            <v>4220100350</v>
          </cell>
          <cell r="B519" t="str">
            <v>SEGUIDOR DE COMPRAS</v>
          </cell>
          <cell r="C519" t="str">
            <v>DESPESA</v>
          </cell>
        </row>
        <row r="520">
          <cell r="A520">
            <v>4220100353</v>
          </cell>
          <cell r="B520" t="str">
            <v>TÉCNICO QUÍMICO</v>
          </cell>
          <cell r="C520" t="str">
            <v>DESPESA</v>
          </cell>
        </row>
        <row r="521">
          <cell r="A521">
            <v>4220100369</v>
          </cell>
          <cell r="B521" t="str">
            <v>ASSISTENTE DE SERVICOS SAUDE</v>
          </cell>
          <cell r="C521" t="str">
            <v>DESPESA</v>
          </cell>
        </row>
        <row r="522">
          <cell r="A522">
            <v>4220100370</v>
          </cell>
          <cell r="B522" t="str">
            <v>ANALISTA DE TESOURARIA JR</v>
          </cell>
          <cell r="C522" t="str">
            <v>DESPESA</v>
          </cell>
        </row>
        <row r="523">
          <cell r="A523">
            <v>4220100371</v>
          </cell>
          <cell r="B523" t="str">
            <v>ANALISTA DE TESOURARIA PL</v>
          </cell>
          <cell r="C523" t="str">
            <v>DESPESA</v>
          </cell>
        </row>
        <row r="524">
          <cell r="A524">
            <v>4220100375</v>
          </cell>
          <cell r="B524" t="str">
            <v>APROPRIADOR</v>
          </cell>
          <cell r="C524" t="str">
            <v>DESPESA</v>
          </cell>
        </row>
        <row r="525">
          <cell r="A525">
            <v>4220100376</v>
          </cell>
          <cell r="B525" t="str">
            <v>APROPRIADOR - OBRAS</v>
          </cell>
          <cell r="C525" t="str">
            <v>DESPESA</v>
          </cell>
        </row>
        <row r="526">
          <cell r="A526">
            <v>4220100377</v>
          </cell>
          <cell r="B526" t="str">
            <v>ASSISTENTE DE PLAN.OPERACIONAL</v>
          </cell>
          <cell r="C526" t="str">
            <v>DESPESA</v>
          </cell>
        </row>
        <row r="527">
          <cell r="A527">
            <v>4220100380</v>
          </cell>
          <cell r="B527" t="str">
            <v>ASSISTENTE DE PESSOAL JR</v>
          </cell>
          <cell r="C527" t="str">
            <v>DESPESA</v>
          </cell>
        </row>
        <row r="528">
          <cell r="A528">
            <v>4220100381</v>
          </cell>
          <cell r="B528" t="str">
            <v>ASSISTENTE DE  PESSOAL PL</v>
          </cell>
          <cell r="C528" t="str">
            <v>DESPESA</v>
          </cell>
        </row>
        <row r="529">
          <cell r="A529">
            <v>4220100382</v>
          </cell>
          <cell r="B529" t="str">
            <v>ASSISTENTE DE PESSOAL SR</v>
          </cell>
          <cell r="C529" t="str">
            <v>DESPESA</v>
          </cell>
        </row>
        <row r="530">
          <cell r="A530">
            <v>4220100385</v>
          </cell>
          <cell r="B530" t="str">
            <v>AUXILIAR DE ENFERM. DO TRABAL</v>
          </cell>
          <cell r="C530" t="str">
            <v>DESPESA</v>
          </cell>
        </row>
        <row r="531">
          <cell r="A531">
            <v>4220100388</v>
          </cell>
          <cell r="B531" t="str">
            <v>ENC. SERVS. VARRICAO</v>
          </cell>
          <cell r="C531" t="str">
            <v>DESPESA</v>
          </cell>
        </row>
        <row r="532">
          <cell r="A532">
            <v>4220100391</v>
          </cell>
          <cell r="B532" t="str">
            <v>ENC.SERV. LIMPEZA URBANA</v>
          </cell>
          <cell r="C532" t="str">
            <v>DESPESA</v>
          </cell>
        </row>
        <row r="533">
          <cell r="A533">
            <v>4220100395</v>
          </cell>
          <cell r="B533" t="str">
            <v>TECNICO ORCAMENTISTA</v>
          </cell>
          <cell r="C533" t="str">
            <v>DESPESA</v>
          </cell>
        </row>
        <row r="534">
          <cell r="A534">
            <v>4220100396</v>
          </cell>
          <cell r="B534" t="str">
            <v>TECNICO SEGURANCA DO TRABALHO</v>
          </cell>
          <cell r="C534" t="str">
            <v>DESPESA</v>
          </cell>
        </row>
        <row r="535">
          <cell r="A535">
            <v>4220100398</v>
          </cell>
          <cell r="B535" t="str">
            <v>TECNICO EM MANUTENCAO PREDIAL</v>
          </cell>
          <cell r="C535" t="str">
            <v>DESPESA</v>
          </cell>
        </row>
        <row r="536">
          <cell r="A536">
            <v>4220100400</v>
          </cell>
          <cell r="B536" t="str">
            <v>ADVOGADO JR</v>
          </cell>
          <cell r="C536" t="str">
            <v>DESPESA</v>
          </cell>
        </row>
        <row r="537">
          <cell r="A537">
            <v>4220100401</v>
          </cell>
          <cell r="B537" t="str">
            <v>ADVOGADO PL</v>
          </cell>
          <cell r="C537" t="str">
            <v>DESPESA</v>
          </cell>
        </row>
        <row r="538">
          <cell r="A538">
            <v>4220100402</v>
          </cell>
          <cell r="B538" t="str">
            <v>ADVOGADO SR</v>
          </cell>
          <cell r="C538" t="str">
            <v>DESPESA</v>
          </cell>
        </row>
        <row r="539">
          <cell r="A539">
            <v>4220100404</v>
          </cell>
          <cell r="B539" t="str">
            <v>ASSISTENTE JURÍDICO</v>
          </cell>
          <cell r="C539" t="str">
            <v>DESPESA</v>
          </cell>
        </row>
        <row r="540">
          <cell r="A540">
            <v>4220100410</v>
          </cell>
          <cell r="B540" t="str">
            <v>ANALISTA DE ADM DE PESSOAL JR</v>
          </cell>
          <cell r="C540" t="str">
            <v>DESPESA</v>
          </cell>
        </row>
        <row r="541">
          <cell r="A541">
            <v>4220100411</v>
          </cell>
          <cell r="B541" t="str">
            <v>ANALISTA DE ADM DE PESSOAL PL</v>
          </cell>
          <cell r="C541" t="str">
            <v>DESPESA</v>
          </cell>
        </row>
        <row r="542">
          <cell r="A542">
            <v>4220100414</v>
          </cell>
          <cell r="B542" t="str">
            <v>ENCARREGADO SERVIÇO  ALMOXARIFADO</v>
          </cell>
          <cell r="C542" t="str">
            <v>DESPESA</v>
          </cell>
        </row>
        <row r="543">
          <cell r="A543">
            <v>4220100415</v>
          </cell>
          <cell r="B543" t="str">
            <v>ASSISTENTE ADMINISTRATIVO</v>
          </cell>
          <cell r="C543" t="str">
            <v>DESPESA</v>
          </cell>
        </row>
        <row r="544">
          <cell r="A544">
            <v>4220100416</v>
          </cell>
          <cell r="B544" t="str">
            <v>ENC. DE CONTROLE DE MANUTENCA</v>
          </cell>
          <cell r="C544" t="str">
            <v>DESPESA</v>
          </cell>
        </row>
        <row r="545">
          <cell r="A545">
            <v>4220100418</v>
          </cell>
          <cell r="B545" t="str">
            <v>ENC. SEC. VARRICAO</v>
          </cell>
          <cell r="C545" t="str">
            <v>DESPESA</v>
          </cell>
        </row>
        <row r="546">
          <cell r="A546">
            <v>4220100422</v>
          </cell>
          <cell r="B546" t="str">
            <v>SELECIONADOR DE PESSOAL SR</v>
          </cell>
          <cell r="C546" t="str">
            <v>DESPESA</v>
          </cell>
        </row>
        <row r="547">
          <cell r="A547">
            <v>4220100428</v>
          </cell>
          <cell r="B547" t="str">
            <v>ENC. SERVS. PRODUCAO - OBRAS</v>
          </cell>
          <cell r="C547" t="str">
            <v>DESPESA</v>
          </cell>
        </row>
        <row r="548">
          <cell r="A548">
            <v>4220100429</v>
          </cell>
          <cell r="B548" t="str">
            <v>ENCARREGADO SC MANUTENCAO</v>
          </cell>
          <cell r="C548" t="str">
            <v>DESPESA</v>
          </cell>
        </row>
        <row r="549">
          <cell r="A549">
            <v>4220100432</v>
          </cell>
          <cell r="B549" t="str">
            <v>ASSISTENTE SOCIAL SR</v>
          </cell>
          <cell r="C549" t="str">
            <v>DESPESA</v>
          </cell>
        </row>
        <row r="550">
          <cell r="A550">
            <v>4220100440</v>
          </cell>
          <cell r="B550" t="str">
            <v>COMPRADOR JR</v>
          </cell>
          <cell r="C550" t="str">
            <v>DESPESA</v>
          </cell>
        </row>
        <row r="551">
          <cell r="A551">
            <v>4220100442</v>
          </cell>
          <cell r="B551" t="str">
            <v>COMPRADOR SR</v>
          </cell>
          <cell r="C551" t="str">
            <v>DESPESA</v>
          </cell>
        </row>
        <row r="552">
          <cell r="A552">
            <v>4220100443</v>
          </cell>
          <cell r="B552" t="str">
            <v>ASSISTENTE ADMINISTRATIVO I</v>
          </cell>
          <cell r="C552" t="str">
            <v>DESPESA</v>
          </cell>
        </row>
        <row r="553">
          <cell r="A553">
            <v>4220100444</v>
          </cell>
          <cell r="B553" t="str">
            <v>ASSISTENTE ADMINISTRATIVO II</v>
          </cell>
          <cell r="C553" t="str">
            <v>DESPESA</v>
          </cell>
        </row>
        <row r="554">
          <cell r="A554">
            <v>4220100446</v>
          </cell>
          <cell r="B554" t="str">
            <v>VENDEDOR GG B</v>
          </cell>
          <cell r="C554" t="str">
            <v>DESPESA</v>
          </cell>
        </row>
        <row r="555">
          <cell r="A555">
            <v>4220100447</v>
          </cell>
          <cell r="B555" t="str">
            <v>VENDEDOR GG C</v>
          </cell>
          <cell r="C555" t="str">
            <v>DESPESA</v>
          </cell>
        </row>
        <row r="556">
          <cell r="A556">
            <v>4220100450</v>
          </cell>
          <cell r="B556" t="str">
            <v>ANALISTA CONTABIL JR</v>
          </cell>
          <cell r="C556" t="str">
            <v>DESPESA</v>
          </cell>
        </row>
        <row r="557">
          <cell r="A557">
            <v>4220100451</v>
          </cell>
          <cell r="B557" t="str">
            <v>ANALISTA CONTABIL PL</v>
          </cell>
          <cell r="C557" t="str">
            <v>DESPESA</v>
          </cell>
        </row>
        <row r="558">
          <cell r="A558">
            <v>4220100452</v>
          </cell>
          <cell r="B558" t="str">
            <v>ANALISTA CONTABIL SR</v>
          </cell>
          <cell r="C558" t="str">
            <v>DESPESA</v>
          </cell>
        </row>
        <row r="559">
          <cell r="A559">
            <v>4220100460</v>
          </cell>
          <cell r="B559" t="str">
            <v>ANALISTA CUSTOS JR</v>
          </cell>
          <cell r="C559" t="str">
            <v>DESPESA</v>
          </cell>
        </row>
        <row r="560">
          <cell r="A560">
            <v>4220100461</v>
          </cell>
          <cell r="B560" t="str">
            <v>ANALISTA DE CUSTOS PL</v>
          </cell>
          <cell r="C560" t="str">
            <v>DESPESA</v>
          </cell>
        </row>
        <row r="561">
          <cell r="A561">
            <v>4220100462</v>
          </cell>
          <cell r="B561" t="str">
            <v>ANALISTA DE CUSTOS SR</v>
          </cell>
          <cell r="C561" t="str">
            <v>DESPESA</v>
          </cell>
        </row>
        <row r="562">
          <cell r="A562">
            <v>4220100463</v>
          </cell>
          <cell r="B562" t="str">
            <v>ANALISTA DE IMPOSTOS SR</v>
          </cell>
          <cell r="C562" t="str">
            <v>DESPESA</v>
          </cell>
        </row>
        <row r="563">
          <cell r="A563">
            <v>4220100466</v>
          </cell>
          <cell r="B563" t="str">
            <v>ANALISTA DE PLANEJAMENTO</v>
          </cell>
          <cell r="C563" t="str">
            <v>DESPESA</v>
          </cell>
        </row>
        <row r="564">
          <cell r="A564">
            <v>4220100467</v>
          </cell>
          <cell r="B564" t="str">
            <v>ANAL DESEMPENHO OPERACIONAL JR</v>
          </cell>
          <cell r="C564" t="str">
            <v>DESPESA</v>
          </cell>
        </row>
        <row r="565">
          <cell r="A565">
            <v>4220100468</v>
          </cell>
          <cell r="B565" t="str">
            <v>ANAL DESEMPENHO OPERACIONAL PL</v>
          </cell>
          <cell r="C565" t="str">
            <v>DESPESA</v>
          </cell>
        </row>
        <row r="566">
          <cell r="A566">
            <v>4220100469</v>
          </cell>
          <cell r="B566" t="str">
            <v>ANAL DESEMPENHO OPERACIONAL SR</v>
          </cell>
          <cell r="C566" t="str">
            <v>DESPESA</v>
          </cell>
        </row>
        <row r="567">
          <cell r="A567">
            <v>4220100474</v>
          </cell>
          <cell r="B567" t="str">
            <v>ANALISTA DE MARKETING JR</v>
          </cell>
          <cell r="C567" t="str">
            <v>DESPESA</v>
          </cell>
        </row>
        <row r="568">
          <cell r="A568">
            <v>4220100480</v>
          </cell>
          <cell r="B568" t="str">
            <v>ANALISTA DE RECURSOS HUMANOS JR</v>
          </cell>
          <cell r="C568" t="str">
            <v>DESPESA</v>
          </cell>
        </row>
        <row r="569">
          <cell r="A569">
            <v>4220100481</v>
          </cell>
          <cell r="B569" t="str">
            <v>ANALISTA DE RECURSOS HUMANOS</v>
          </cell>
          <cell r="C569" t="str">
            <v>DESPESA</v>
          </cell>
        </row>
        <row r="570">
          <cell r="A570">
            <v>4220100482</v>
          </cell>
          <cell r="B570" t="str">
            <v>ANALISTA DE RECURSOS HUMANOS</v>
          </cell>
          <cell r="C570" t="str">
            <v>DESPESA</v>
          </cell>
        </row>
        <row r="571">
          <cell r="A571">
            <v>4220100483</v>
          </cell>
          <cell r="B571" t="str">
            <v>ENC. SEC. ADM. RECURSOS HUMAN</v>
          </cell>
          <cell r="C571" t="str">
            <v>DESPESA</v>
          </cell>
        </row>
        <row r="572">
          <cell r="A572">
            <v>4220100502</v>
          </cell>
          <cell r="B572" t="str">
            <v>ANALISTA DE SISTEMAS SR</v>
          </cell>
          <cell r="C572" t="str">
            <v>DESPESA</v>
          </cell>
        </row>
        <row r="573">
          <cell r="A573">
            <v>4220100504</v>
          </cell>
          <cell r="B573" t="str">
            <v>ANALISTA DE SUPORTE</v>
          </cell>
          <cell r="C573" t="str">
            <v>DESPESA</v>
          </cell>
        </row>
        <row r="574">
          <cell r="A574">
            <v>4220100510</v>
          </cell>
          <cell r="B574" t="str">
            <v>ENGENHEIRO JR</v>
          </cell>
          <cell r="C574" t="str">
            <v>DESPESA</v>
          </cell>
        </row>
        <row r="575">
          <cell r="A575">
            <v>4220100511</v>
          </cell>
          <cell r="B575" t="str">
            <v>ENGENHEIRO PL</v>
          </cell>
          <cell r="C575" t="str">
            <v>DESPESA</v>
          </cell>
        </row>
        <row r="576">
          <cell r="A576">
            <v>4220100512</v>
          </cell>
          <cell r="B576" t="str">
            <v>ENGENHEIRO SR</v>
          </cell>
          <cell r="C576" t="str">
            <v>DESPESA</v>
          </cell>
        </row>
        <row r="577">
          <cell r="A577">
            <v>4220100515</v>
          </cell>
          <cell r="B577" t="str">
            <v>COORD. DE CONTR. DE QUALIDADE</v>
          </cell>
          <cell r="C577" t="str">
            <v>DESPESA</v>
          </cell>
        </row>
        <row r="578">
          <cell r="A578">
            <v>4220100516</v>
          </cell>
          <cell r="B578" t="str">
            <v>REPRESENTANTE TÉCNICO COMERCIAL</v>
          </cell>
          <cell r="C578" t="str">
            <v>DESPESA</v>
          </cell>
        </row>
        <row r="579">
          <cell r="A579">
            <v>4220100518</v>
          </cell>
          <cell r="B579" t="str">
            <v>REPRESENTANTE TÉCNICO DE VENDAS II</v>
          </cell>
          <cell r="C579" t="str">
            <v>DESPESA</v>
          </cell>
        </row>
        <row r="580">
          <cell r="A580">
            <v>4220100521</v>
          </cell>
          <cell r="B580" t="str">
            <v>ENC. SEÇÃO GRANDES G</v>
          </cell>
          <cell r="C580" t="str">
            <v>DESPESA</v>
          </cell>
        </row>
        <row r="581">
          <cell r="A581">
            <v>4220100524</v>
          </cell>
          <cell r="B581" t="str">
            <v>ENC. SEC. PRODUCAO - OBRAS</v>
          </cell>
          <cell r="C581" t="str">
            <v>DESPESA</v>
          </cell>
        </row>
        <row r="582">
          <cell r="A582">
            <v>4220100525</v>
          </cell>
          <cell r="B582" t="str">
            <v>ASSISTENTE ADMINISTRATIVO - O</v>
          </cell>
          <cell r="C582" t="str">
            <v>DESPESA</v>
          </cell>
        </row>
        <row r="583">
          <cell r="A583">
            <v>4220100526</v>
          </cell>
          <cell r="B583" t="str">
            <v>ENCARREGADO SC ADMINISTRATIVA</v>
          </cell>
          <cell r="C583" t="str">
            <v>DESPESA</v>
          </cell>
        </row>
        <row r="584">
          <cell r="A584">
            <v>4220100527</v>
          </cell>
          <cell r="B584" t="str">
            <v>ENC. SEC. ALMOXARIFADO</v>
          </cell>
          <cell r="C584" t="str">
            <v>DESPESA</v>
          </cell>
        </row>
        <row r="585">
          <cell r="A585">
            <v>4220100531</v>
          </cell>
          <cell r="B585" t="str">
            <v>ENC.SEC. SUPRIMENTOS</v>
          </cell>
          <cell r="C585" t="str">
            <v>DESPESA</v>
          </cell>
        </row>
        <row r="586">
          <cell r="A586">
            <v>4220100534</v>
          </cell>
          <cell r="B586" t="str">
            <v>ENC SERV DE CALDEIRA</v>
          </cell>
          <cell r="C586" t="str">
            <v>DESPESA</v>
          </cell>
        </row>
        <row r="587">
          <cell r="A587">
            <v>4220100535</v>
          </cell>
          <cell r="B587" t="str">
            <v>ENC. SERVS. SUPRIMENTOS</v>
          </cell>
          <cell r="C587" t="str">
            <v>DESPESA</v>
          </cell>
        </row>
        <row r="588">
          <cell r="A588">
            <v>4220100540</v>
          </cell>
          <cell r="B588" t="str">
            <v>ENC. SEC. COLETA URBANA</v>
          </cell>
          <cell r="C588" t="str">
            <v>DESPESA</v>
          </cell>
        </row>
        <row r="589">
          <cell r="A589">
            <v>4220100541</v>
          </cell>
          <cell r="B589" t="str">
            <v>ENC.SEC. LIMPEZA URBANA II</v>
          </cell>
          <cell r="C589" t="str">
            <v>DESPESA</v>
          </cell>
        </row>
        <row r="590">
          <cell r="A590">
            <v>4220100561</v>
          </cell>
          <cell r="B590" t="str">
            <v>ASSESSOR DE RECEITAS</v>
          </cell>
          <cell r="C590" t="str">
            <v>DESPESA</v>
          </cell>
        </row>
        <row r="591">
          <cell r="A591">
            <v>4220100562</v>
          </cell>
          <cell r="B591" t="str">
            <v>ASSESSOR DE COMUNICAÇÃO</v>
          </cell>
          <cell r="C591" t="str">
            <v>DESPESA</v>
          </cell>
        </row>
        <row r="592">
          <cell r="A592">
            <v>4220100563</v>
          </cell>
          <cell r="B592" t="str">
            <v>ANALISTA DE COMUNICAÇÃO</v>
          </cell>
          <cell r="C592" t="str">
            <v>DESPESA</v>
          </cell>
        </row>
        <row r="593">
          <cell r="A593">
            <v>4220100580</v>
          </cell>
          <cell r="B593" t="str">
            <v>MEDICO DO TRABALHO</v>
          </cell>
          <cell r="C593" t="str">
            <v>DESPESA</v>
          </cell>
        </row>
        <row r="594">
          <cell r="A594">
            <v>4220100590</v>
          </cell>
          <cell r="B594" t="str">
            <v>ENGENHEIRO SEGURANCA DO TRABA</v>
          </cell>
          <cell r="C594" t="str">
            <v>DESPESA</v>
          </cell>
        </row>
        <row r="595">
          <cell r="A595">
            <v>4220100597</v>
          </cell>
          <cell r="B595" t="str">
            <v>AUXILIAR ADMINISTRATIVO JR</v>
          </cell>
          <cell r="C595" t="str">
            <v>DESPESA</v>
          </cell>
        </row>
        <row r="596">
          <cell r="A596">
            <v>4220100598</v>
          </cell>
          <cell r="B596" t="str">
            <v>AUXILIAR ADMINISTRATIVO PL</v>
          </cell>
          <cell r="C596" t="str">
            <v>DESPESA</v>
          </cell>
        </row>
        <row r="597">
          <cell r="A597">
            <v>4220100599</v>
          </cell>
          <cell r="B597" t="str">
            <v>AUXILIAR ADMINISTRATIVO SR</v>
          </cell>
          <cell r="C597" t="str">
            <v>DESPESA</v>
          </cell>
        </row>
        <row r="598">
          <cell r="A598">
            <v>4220100600</v>
          </cell>
          <cell r="B598" t="str">
            <v>AUXILIAR DE LIMPEZA</v>
          </cell>
          <cell r="C598" t="str">
            <v>DESPESA</v>
          </cell>
        </row>
        <row r="599">
          <cell r="A599">
            <v>4220100601</v>
          </cell>
          <cell r="B599" t="str">
            <v>FAXINEIRO</v>
          </cell>
          <cell r="C599" t="str">
            <v>DESPESA</v>
          </cell>
        </row>
        <row r="600">
          <cell r="A600">
            <v>4220100602</v>
          </cell>
          <cell r="B600" t="str">
            <v>SERVENTE</v>
          </cell>
          <cell r="C600" t="str">
            <v>DESPESA</v>
          </cell>
        </row>
        <row r="601">
          <cell r="A601">
            <v>4220100603</v>
          </cell>
          <cell r="B601" t="str">
            <v>VIGIA</v>
          </cell>
          <cell r="C601" t="str">
            <v>DESPESA</v>
          </cell>
        </row>
        <row r="602">
          <cell r="A602">
            <v>4220100604</v>
          </cell>
          <cell r="B602" t="str">
            <v>AJUDANTE DE JARDINAGEM</v>
          </cell>
          <cell r="C602" t="str">
            <v>DESPESA</v>
          </cell>
        </row>
        <row r="603">
          <cell r="A603">
            <v>4220100606</v>
          </cell>
          <cell r="B603" t="str">
            <v>AUXILIAR DE LIMPEZA</v>
          </cell>
          <cell r="C603" t="str">
            <v>DESPESA</v>
          </cell>
        </row>
        <row r="604">
          <cell r="A604">
            <v>4220100607</v>
          </cell>
          <cell r="B604" t="str">
            <v>AJUDANTE DE SERVICOS GERAIS</v>
          </cell>
          <cell r="C604" t="str">
            <v>DESPESA</v>
          </cell>
        </row>
        <row r="605">
          <cell r="A605">
            <v>4220100608</v>
          </cell>
          <cell r="B605" t="str">
            <v>AUXILIAR DE SERVICOS GERAIS</v>
          </cell>
          <cell r="C605" t="str">
            <v>DESPESA</v>
          </cell>
        </row>
        <row r="606">
          <cell r="A606">
            <v>4220100609</v>
          </cell>
          <cell r="B606" t="str">
            <v>OPERADOR DE MAQUINA</v>
          </cell>
          <cell r="C606" t="str">
            <v>DESPESA</v>
          </cell>
        </row>
        <row r="607">
          <cell r="A607">
            <v>4220100610</v>
          </cell>
          <cell r="B607" t="str">
            <v>AJUDANTE DE SERVICOS</v>
          </cell>
          <cell r="C607" t="str">
            <v>DESPESA</v>
          </cell>
        </row>
        <row r="608">
          <cell r="A608">
            <v>4220100611</v>
          </cell>
          <cell r="B608" t="str">
            <v>COPEIRO</v>
          </cell>
          <cell r="C608" t="str">
            <v>DESPESA</v>
          </cell>
        </row>
        <row r="609">
          <cell r="A609">
            <v>4220100615</v>
          </cell>
          <cell r="B609" t="str">
            <v>OPER. DE TRATOR AGRICOLA</v>
          </cell>
          <cell r="C609" t="str">
            <v>DESPESA</v>
          </cell>
        </row>
        <row r="610">
          <cell r="A610">
            <v>4220100617</v>
          </cell>
          <cell r="B610" t="str">
            <v>COLETOR</v>
          </cell>
          <cell r="C610" t="str">
            <v>DESPESA</v>
          </cell>
        </row>
        <row r="611">
          <cell r="A611">
            <v>4220100618</v>
          </cell>
          <cell r="B611" t="str">
            <v>VARREDOR</v>
          </cell>
          <cell r="C611" t="str">
            <v>DESPESA</v>
          </cell>
        </row>
        <row r="612">
          <cell r="A612">
            <v>4220100619</v>
          </cell>
          <cell r="B612" t="str">
            <v>AJUDANTE DE SERVICOS DIVERSOS</v>
          </cell>
          <cell r="C612" t="str">
            <v>DESPESA</v>
          </cell>
        </row>
        <row r="613">
          <cell r="A613">
            <v>4220100620</v>
          </cell>
          <cell r="B613" t="str">
            <v>OPER. DE ROCADEIRA</v>
          </cell>
          <cell r="C613" t="str">
            <v>DESPESA</v>
          </cell>
        </row>
        <row r="614">
          <cell r="A614">
            <v>4220100621</v>
          </cell>
          <cell r="B614" t="str">
            <v>CLASSIFICADOR DE RESIDUOS</v>
          </cell>
          <cell r="C614" t="str">
            <v>DESPESA</v>
          </cell>
        </row>
        <row r="615">
          <cell r="A615">
            <v>4220100623</v>
          </cell>
          <cell r="B615" t="str">
            <v>OPER. DE MOTO SERRA</v>
          </cell>
          <cell r="C615" t="str">
            <v>DESPESA</v>
          </cell>
        </row>
        <row r="616">
          <cell r="A616">
            <v>4220100624</v>
          </cell>
          <cell r="B616" t="str">
            <v>CONTROLADOR DE FERRAMENTAS</v>
          </cell>
          <cell r="C616" t="str">
            <v>DESPESA</v>
          </cell>
        </row>
        <row r="617">
          <cell r="A617">
            <v>4220100627</v>
          </cell>
          <cell r="B617" t="str">
            <v>AJUDANTE DE DRENAGEM</v>
          </cell>
          <cell r="C617" t="str">
            <v>DESPESA</v>
          </cell>
        </row>
        <row r="618">
          <cell r="A618">
            <v>4220100629</v>
          </cell>
          <cell r="B618" t="str">
            <v>AJUDANTE DE LUBRIFICAÇÃO</v>
          </cell>
          <cell r="C618" t="str">
            <v>DESPESA</v>
          </cell>
        </row>
        <row r="619">
          <cell r="A619">
            <v>4220100630</v>
          </cell>
          <cell r="B619" t="str">
            <v>AJUDANTE DE MANUTENCAO</v>
          </cell>
          <cell r="C619" t="str">
            <v>DESPESA</v>
          </cell>
        </row>
        <row r="620">
          <cell r="A620">
            <v>4220100632</v>
          </cell>
          <cell r="B620" t="str">
            <v>ATENDENTE DE ALMOXARIFADO</v>
          </cell>
          <cell r="C620" t="str">
            <v>DESPESA</v>
          </cell>
        </row>
        <row r="621">
          <cell r="A621">
            <v>4220100637</v>
          </cell>
          <cell r="B621" t="str">
            <v>FRENTISTA</v>
          </cell>
          <cell r="C621" t="str">
            <v>DESPESA</v>
          </cell>
        </row>
        <row r="622">
          <cell r="A622">
            <v>4220100638</v>
          </cell>
          <cell r="B622" t="str">
            <v>LAVADOR DE VEICULOS</v>
          </cell>
          <cell r="C622" t="str">
            <v>DESPESA</v>
          </cell>
        </row>
        <row r="623">
          <cell r="A623">
            <v>4220100641</v>
          </cell>
          <cell r="B623" t="str">
            <v>PEDREIRO</v>
          </cell>
          <cell r="C623" t="str">
            <v>DESPESA</v>
          </cell>
        </row>
        <row r="624">
          <cell r="A624">
            <v>4220100642</v>
          </cell>
          <cell r="B624" t="str">
            <v>PEDREIRO DE ACABAMENTO</v>
          </cell>
          <cell r="C624" t="str">
            <v>DESPESA</v>
          </cell>
        </row>
        <row r="625">
          <cell r="A625">
            <v>4220100643</v>
          </cell>
          <cell r="B625" t="str">
            <v>PEDREIRO DO ATERRO SANITARIO</v>
          </cell>
          <cell r="C625" t="str">
            <v>DESPESA</v>
          </cell>
        </row>
        <row r="626">
          <cell r="A626">
            <v>4220100644</v>
          </cell>
          <cell r="B626" t="str">
            <v>AJUDANTE EQUIPE SVS DIVERSOS</v>
          </cell>
          <cell r="C626" t="str">
            <v>DESPESA</v>
          </cell>
        </row>
        <row r="627">
          <cell r="A627">
            <v>4220100645</v>
          </cell>
          <cell r="B627" t="str">
            <v>COLETOR DE LIXO DOMICILIAR</v>
          </cell>
          <cell r="C627" t="str">
            <v>DESPESA</v>
          </cell>
        </row>
        <row r="628">
          <cell r="A628">
            <v>4220100647</v>
          </cell>
          <cell r="B628" t="str">
            <v>SERVENTE - UN. 980</v>
          </cell>
          <cell r="C628" t="str">
            <v>DESPESA</v>
          </cell>
        </row>
        <row r="629">
          <cell r="A629">
            <v>4220100649</v>
          </cell>
          <cell r="B629" t="str">
            <v>AUXILIAR DE SANIFICACAO</v>
          </cell>
          <cell r="C629" t="str">
            <v>DESPESA</v>
          </cell>
        </row>
        <row r="630">
          <cell r="A630">
            <v>4220100650</v>
          </cell>
          <cell r="B630" t="str">
            <v>BALANCEIRO</v>
          </cell>
          <cell r="C630" t="str">
            <v>DESPESA</v>
          </cell>
        </row>
        <row r="631">
          <cell r="A631">
            <v>4220100651</v>
          </cell>
          <cell r="B631" t="str">
            <v>BORRACHEIRO</v>
          </cell>
          <cell r="C631" t="str">
            <v>DESPESA</v>
          </cell>
        </row>
        <row r="632">
          <cell r="A632">
            <v>4220100653</v>
          </cell>
          <cell r="B632" t="str">
            <v>CARPINTEIRO</v>
          </cell>
          <cell r="C632" t="str">
            <v>DESPESA</v>
          </cell>
        </row>
        <row r="633">
          <cell r="A633">
            <v>4220100656</v>
          </cell>
          <cell r="B633" t="str">
            <v>JARDINEIRO</v>
          </cell>
          <cell r="C633" t="str">
            <v>DESPESA</v>
          </cell>
        </row>
        <row r="634">
          <cell r="A634">
            <v>4220100657</v>
          </cell>
          <cell r="B634" t="str">
            <v>LUBRIFICADOR</v>
          </cell>
          <cell r="C634" t="str">
            <v>DESPESA</v>
          </cell>
        </row>
        <row r="635">
          <cell r="A635">
            <v>4220100660</v>
          </cell>
          <cell r="B635" t="str">
            <v>MOTORISTA DE VEICULOS LEVE</v>
          </cell>
          <cell r="C635" t="str">
            <v>DESPESA</v>
          </cell>
        </row>
        <row r="636">
          <cell r="A636">
            <v>4220100664</v>
          </cell>
          <cell r="B636" t="str">
            <v>PINTOR DE VEICULOS</v>
          </cell>
          <cell r="C636" t="str">
            <v>DESPESA</v>
          </cell>
        </row>
        <row r="637">
          <cell r="A637">
            <v>4220100667</v>
          </cell>
          <cell r="B637" t="str">
            <v>SOLDADOR</v>
          </cell>
          <cell r="C637" t="str">
            <v>DESPESA</v>
          </cell>
        </row>
        <row r="638">
          <cell r="A638">
            <v>4220100668</v>
          </cell>
          <cell r="B638" t="str">
            <v>SOLDADOR DE MANUTENCAO 1/2 OF</v>
          </cell>
          <cell r="C638" t="str">
            <v>DESPESA</v>
          </cell>
        </row>
        <row r="639">
          <cell r="A639">
            <v>4220100669</v>
          </cell>
          <cell r="B639" t="str">
            <v>SOLDADOR LIDER</v>
          </cell>
          <cell r="C639" t="str">
            <v>DESPESA</v>
          </cell>
        </row>
        <row r="640">
          <cell r="A640">
            <v>4220100670</v>
          </cell>
          <cell r="B640" t="str">
            <v>SOLDADOR DE MANUTENCAO</v>
          </cell>
          <cell r="C640" t="str">
            <v>DESPESA</v>
          </cell>
        </row>
        <row r="641">
          <cell r="A641">
            <v>4220100672</v>
          </cell>
          <cell r="B641" t="str">
            <v>JARDINEIRO LIDER</v>
          </cell>
          <cell r="C641" t="str">
            <v>DESPESA</v>
          </cell>
        </row>
        <row r="642">
          <cell r="A642">
            <v>4220100673</v>
          </cell>
          <cell r="B642" t="str">
            <v>MONTADOR</v>
          </cell>
          <cell r="C642" t="str">
            <v>DESPESA</v>
          </cell>
        </row>
        <row r="643">
          <cell r="A643">
            <v>4220100674</v>
          </cell>
          <cell r="B643" t="str">
            <v>MACARIQUEIRO</v>
          </cell>
          <cell r="C643" t="str">
            <v>DESPESA</v>
          </cell>
        </row>
        <row r="644">
          <cell r="A644">
            <v>4220100675</v>
          </cell>
          <cell r="B644" t="str">
            <v>OPER. LAVA-JATO</v>
          </cell>
          <cell r="C644" t="str">
            <v>DESPESA</v>
          </cell>
        </row>
        <row r="645">
          <cell r="A645">
            <v>4220100676</v>
          </cell>
          <cell r="B645" t="str">
            <v>OPER. ASPIRADOR DE PO</v>
          </cell>
          <cell r="C645" t="str">
            <v>DESPESA</v>
          </cell>
        </row>
        <row r="646">
          <cell r="A646">
            <v>4220100678</v>
          </cell>
          <cell r="B646" t="str">
            <v>OPER. DE SANIFICADOR</v>
          </cell>
          <cell r="C646" t="str">
            <v>DESPESA</v>
          </cell>
        </row>
        <row r="647">
          <cell r="A647">
            <v>4220100679</v>
          </cell>
          <cell r="B647" t="str">
            <v>OPER ASPIRAD DE PO</v>
          </cell>
          <cell r="C647" t="str">
            <v>DESPESA</v>
          </cell>
        </row>
        <row r="648">
          <cell r="A648">
            <v>4220100682</v>
          </cell>
          <cell r="B648" t="str">
            <v>MOTORISTA COLETOR</v>
          </cell>
          <cell r="C648" t="str">
            <v>DESPESA</v>
          </cell>
        </row>
        <row r="649">
          <cell r="A649">
            <v>4220100683</v>
          </cell>
          <cell r="B649" t="str">
            <v>LAVADOR DE VEICULOS</v>
          </cell>
          <cell r="C649" t="str">
            <v>DESPESA</v>
          </cell>
        </row>
        <row r="650">
          <cell r="A650">
            <v>4220100684</v>
          </cell>
          <cell r="B650" t="str">
            <v>MOTORISTA DE CAMINHAO</v>
          </cell>
          <cell r="C650" t="str">
            <v>DESPESA</v>
          </cell>
        </row>
        <row r="651">
          <cell r="A651">
            <v>4220100685</v>
          </cell>
          <cell r="B651" t="str">
            <v>MOTORISTA SVS. ADMINISTRATIVOS</v>
          </cell>
          <cell r="C651" t="str">
            <v>DESPESA</v>
          </cell>
        </row>
        <row r="652">
          <cell r="A652">
            <v>4220100686</v>
          </cell>
          <cell r="B652" t="str">
            <v>MOTORISTA VEIC LEVE HOSPITALAR</v>
          </cell>
          <cell r="C652" t="str">
            <v>DESPESA</v>
          </cell>
        </row>
        <row r="653">
          <cell r="A653">
            <v>4220100688</v>
          </cell>
          <cell r="B653" t="str">
            <v>MOTORISTA GG B</v>
          </cell>
          <cell r="C653" t="str">
            <v>DESPESA</v>
          </cell>
        </row>
        <row r="654">
          <cell r="A654">
            <v>4220100689</v>
          </cell>
          <cell r="B654" t="str">
            <v>MOTORISTA GG C</v>
          </cell>
          <cell r="C654" t="str">
            <v>DESPESA</v>
          </cell>
        </row>
        <row r="655">
          <cell r="A655">
            <v>4220100691</v>
          </cell>
          <cell r="B655" t="str">
            <v>ELETRICISTA DE MANUTENCAO</v>
          </cell>
          <cell r="C655" t="str">
            <v>DESPESA</v>
          </cell>
        </row>
        <row r="656">
          <cell r="A656">
            <v>4220100692</v>
          </cell>
          <cell r="B656" t="str">
            <v>ELETRICISTA INDUSTRIAL</v>
          </cell>
          <cell r="C656" t="str">
            <v>DESPESA</v>
          </cell>
        </row>
        <row r="657">
          <cell r="A657">
            <v>4220100693</v>
          </cell>
          <cell r="B657" t="str">
            <v>ELETRICISTA DE VEICULOS</v>
          </cell>
          <cell r="C657" t="str">
            <v>DESPESA</v>
          </cell>
        </row>
        <row r="658">
          <cell r="A658">
            <v>4220100694</v>
          </cell>
          <cell r="B658" t="str">
            <v>ELETRICISTA LIDER</v>
          </cell>
          <cell r="C658" t="str">
            <v>DESPESA</v>
          </cell>
        </row>
        <row r="659">
          <cell r="A659">
            <v>4220100695</v>
          </cell>
          <cell r="B659" t="str">
            <v>OPERADOR TRATOR AGRICOLA 3</v>
          </cell>
          <cell r="C659" t="str">
            <v>DESPESA</v>
          </cell>
        </row>
        <row r="660">
          <cell r="A660">
            <v>4220100697</v>
          </cell>
          <cell r="B660" t="str">
            <v>FUNILEIRO</v>
          </cell>
          <cell r="C660" t="str">
            <v>DESPESA</v>
          </cell>
        </row>
        <row r="661">
          <cell r="A661">
            <v>4220100700</v>
          </cell>
          <cell r="B661" t="str">
            <v>MECANICO 1/2 OFICIAL</v>
          </cell>
          <cell r="C661" t="str">
            <v>DESPESA</v>
          </cell>
        </row>
        <row r="662">
          <cell r="A662">
            <v>4220100702</v>
          </cell>
          <cell r="B662" t="str">
            <v>MECANICO DE MAQS. E EQUIP. PE</v>
          </cell>
          <cell r="C662" t="str">
            <v>DESPESA</v>
          </cell>
        </row>
        <row r="663">
          <cell r="A663">
            <v>4220100703</v>
          </cell>
          <cell r="B663" t="str">
            <v>MECANICO DE VEICULOS</v>
          </cell>
          <cell r="C663" t="str">
            <v>DESPESA</v>
          </cell>
        </row>
        <row r="664">
          <cell r="A664">
            <v>4220100704</v>
          </cell>
          <cell r="B664" t="str">
            <v>MECANICO HIDRAULICO</v>
          </cell>
          <cell r="C664" t="str">
            <v>DESPESA</v>
          </cell>
        </row>
        <row r="665">
          <cell r="A665">
            <v>4220100705</v>
          </cell>
          <cell r="B665" t="str">
            <v>MECANICO LIDER</v>
          </cell>
          <cell r="C665" t="str">
            <v>DESPESA</v>
          </cell>
        </row>
        <row r="666">
          <cell r="A666">
            <v>4220100708</v>
          </cell>
          <cell r="B666" t="str">
            <v>OPERADOR DE CARRETA</v>
          </cell>
          <cell r="C666" t="str">
            <v>DESPESA</v>
          </cell>
        </row>
        <row r="667">
          <cell r="A667">
            <v>4220100709</v>
          </cell>
          <cell r="B667" t="str">
            <v>OPER. DE MOTO VARRED./LAVADOR</v>
          </cell>
          <cell r="C667" t="str">
            <v>DESPESA</v>
          </cell>
        </row>
        <row r="668">
          <cell r="A668">
            <v>4220100710</v>
          </cell>
          <cell r="B668" t="str">
            <v>OPER. DE MOTONIVELADORA</v>
          </cell>
          <cell r="C668" t="str">
            <v>DESPESA</v>
          </cell>
        </row>
        <row r="669">
          <cell r="A669">
            <v>4220100711</v>
          </cell>
          <cell r="B669" t="str">
            <v>OPER. DE PA CARREGADEIRA</v>
          </cell>
          <cell r="C669" t="str">
            <v>DESPESA</v>
          </cell>
        </row>
        <row r="670">
          <cell r="A670">
            <v>4220100712</v>
          </cell>
          <cell r="B670" t="str">
            <v>OPER. DE TRATOR LAMINA</v>
          </cell>
          <cell r="C670" t="str">
            <v>DESPESA</v>
          </cell>
        </row>
        <row r="671">
          <cell r="A671">
            <v>4220100717</v>
          </cell>
          <cell r="B671" t="str">
            <v>OPERADOR DE EMPILHADEIRA</v>
          </cell>
          <cell r="C671" t="str">
            <v>DESPESA</v>
          </cell>
        </row>
        <row r="672">
          <cell r="A672">
            <v>4220100718</v>
          </cell>
          <cell r="B672" t="str">
            <v>OPERADOR PAINEIS DE CONTROLE</v>
          </cell>
          <cell r="C672" t="str">
            <v>DESPESA</v>
          </cell>
        </row>
        <row r="673">
          <cell r="A673">
            <v>4220100719</v>
          </cell>
          <cell r="B673" t="str">
            <v>OPERADOR DE PONTE ROLANTE</v>
          </cell>
          <cell r="C673" t="str">
            <v>DESPESA</v>
          </cell>
        </row>
        <row r="674">
          <cell r="A674">
            <v>4220100721</v>
          </cell>
          <cell r="B674" t="str">
            <v>ELETRICISTA MANUT. INDUSTRIAL</v>
          </cell>
          <cell r="C674" t="str">
            <v>DESPESA</v>
          </cell>
        </row>
        <row r="675">
          <cell r="A675">
            <v>4220100722</v>
          </cell>
          <cell r="B675" t="str">
            <v>MECANICO MANUTENCAO INDUSTRIAL</v>
          </cell>
          <cell r="C675" t="str">
            <v>DESPESA</v>
          </cell>
        </row>
        <row r="676">
          <cell r="A676">
            <v>4220100725</v>
          </cell>
          <cell r="B676" t="str">
            <v>OPERADOR DE CALDEIRA</v>
          </cell>
          <cell r="C676" t="str">
            <v>DESPESA</v>
          </cell>
        </row>
        <row r="677">
          <cell r="A677">
            <v>4220100726</v>
          </cell>
          <cell r="B677" t="str">
            <v>OPERADOR DE PRENSA</v>
          </cell>
          <cell r="C677" t="str">
            <v>DESPESA</v>
          </cell>
        </row>
        <row r="678">
          <cell r="A678">
            <v>4220100727</v>
          </cell>
          <cell r="B678" t="str">
            <v>OPERADOR DE BOBCAT</v>
          </cell>
          <cell r="C678" t="str">
            <v>DESPESA</v>
          </cell>
        </row>
        <row r="679">
          <cell r="A679">
            <v>4220100730</v>
          </cell>
          <cell r="B679" t="str">
            <v>TORNEIRO MECANICO</v>
          </cell>
          <cell r="C679" t="str">
            <v>DESPESA</v>
          </cell>
        </row>
        <row r="680">
          <cell r="A680">
            <v>4220100731</v>
          </cell>
          <cell r="B680" t="str">
            <v>TECNICO OPERADOR</v>
          </cell>
          <cell r="C680" t="str">
            <v>DESPESA</v>
          </cell>
        </row>
        <row r="681">
          <cell r="A681">
            <v>4220100732</v>
          </cell>
          <cell r="B681" t="str">
            <v>OPERADOR DE BOBCAT 2</v>
          </cell>
          <cell r="C681" t="str">
            <v>DESPESA</v>
          </cell>
        </row>
        <row r="682">
          <cell r="A682">
            <v>4220100751</v>
          </cell>
          <cell r="B682" t="str">
            <v>AUXILIAR DE LIMPEZA II</v>
          </cell>
          <cell r="C682" t="str">
            <v>DESPESA</v>
          </cell>
        </row>
        <row r="683">
          <cell r="A683">
            <v>4220100752</v>
          </cell>
          <cell r="B683" t="str">
            <v>AUXILIAR LIMPEZA INDUSTRIAL</v>
          </cell>
          <cell r="C683" t="str">
            <v>DESPESA</v>
          </cell>
        </row>
        <row r="684">
          <cell r="A684">
            <v>4220100753</v>
          </cell>
          <cell r="B684" t="str">
            <v>AUXILIAR DE LIMPEZA PREDIAL</v>
          </cell>
          <cell r="C684" t="str">
            <v>DESPESA</v>
          </cell>
        </row>
        <row r="685">
          <cell r="A685">
            <v>4220100756</v>
          </cell>
          <cell r="B685" t="str">
            <v>AJUDANTE GG B</v>
          </cell>
          <cell r="C685" t="str">
            <v>DESPESA</v>
          </cell>
        </row>
        <row r="686">
          <cell r="A686">
            <v>4220100757</v>
          </cell>
          <cell r="B686" t="str">
            <v>AUXILIAR  DE COLETA</v>
          </cell>
          <cell r="C686" t="str">
            <v>DESPESA</v>
          </cell>
        </row>
        <row r="687">
          <cell r="A687">
            <v>4220100758</v>
          </cell>
          <cell r="B687" t="str">
            <v>AUXILIAR DE  SERVIÇOS RESIDUOS</v>
          </cell>
          <cell r="C687" t="str">
            <v>DESPESA</v>
          </cell>
        </row>
        <row r="688">
          <cell r="A688">
            <v>4220100761</v>
          </cell>
          <cell r="B688" t="str">
            <v>PORTEIRO</v>
          </cell>
          <cell r="C688" t="str">
            <v>DESPESA</v>
          </cell>
        </row>
        <row r="689">
          <cell r="A689">
            <v>4220100762</v>
          </cell>
          <cell r="B689" t="str">
            <v>AJUDANTE DE COPEIRO</v>
          </cell>
          <cell r="C689" t="str">
            <v>DESPESA</v>
          </cell>
        </row>
        <row r="690">
          <cell r="A690">
            <v>4220100764</v>
          </cell>
          <cell r="B690" t="str">
            <v>MOTORISTA DE CAMINHONETE</v>
          </cell>
          <cell r="C690" t="str">
            <v>DESPESA</v>
          </cell>
        </row>
        <row r="691">
          <cell r="A691">
            <v>4220101000</v>
          </cell>
          <cell r="B691" t="str">
            <v>DIRETOR SUPERINTENDENTE</v>
          </cell>
          <cell r="C691" t="str">
            <v>DESPESA</v>
          </cell>
        </row>
        <row r="692">
          <cell r="A692">
            <v>4220101006</v>
          </cell>
          <cell r="B692" t="str">
            <v>DIRETOR COMERCIAL PUBLICO</v>
          </cell>
          <cell r="C692" t="str">
            <v>DESPESA</v>
          </cell>
        </row>
        <row r="693">
          <cell r="A693">
            <v>4220101007</v>
          </cell>
          <cell r="B693" t="str">
            <v>SUPERINT ADMINIST FINANCEIRO</v>
          </cell>
          <cell r="C693" t="str">
            <v>DESPESA</v>
          </cell>
        </row>
        <row r="694">
          <cell r="A694">
            <v>4220101008</v>
          </cell>
          <cell r="B694" t="str">
            <v>SUPERINT ADMINIST FINANCEIRO</v>
          </cell>
          <cell r="C694" t="str">
            <v>DESPESA</v>
          </cell>
        </row>
        <row r="695">
          <cell r="A695">
            <v>4220101009</v>
          </cell>
          <cell r="B695" t="str">
            <v>DIRETOR COMERCIAL PRIVADO</v>
          </cell>
          <cell r="C695" t="str">
            <v>DESPESA</v>
          </cell>
        </row>
        <row r="696">
          <cell r="A696">
            <v>4220101012</v>
          </cell>
          <cell r="B696" t="str">
            <v>SUPTE NEGOCIOS E PROJ ESPEC</v>
          </cell>
          <cell r="C696" t="str">
            <v>DESPESA</v>
          </cell>
        </row>
        <row r="697">
          <cell r="A697">
            <v>4220101016</v>
          </cell>
          <cell r="B697" t="str">
            <v>GERENTE REGIONAL IIENTE</v>
          </cell>
          <cell r="C697" t="str">
            <v>DESPESA</v>
          </cell>
        </row>
        <row r="698">
          <cell r="A698">
            <v>4220101018</v>
          </cell>
          <cell r="B698" t="str">
            <v>GERENTE DE VENDAS I</v>
          </cell>
          <cell r="C698" t="str">
            <v>DESPESA</v>
          </cell>
        </row>
        <row r="699">
          <cell r="A699">
            <v>4220101020</v>
          </cell>
          <cell r="B699" t="str">
            <v>GERENTE DE VENDAS</v>
          </cell>
          <cell r="C699" t="str">
            <v>DESPESA</v>
          </cell>
        </row>
        <row r="700">
          <cell r="A700">
            <v>4220101022</v>
          </cell>
          <cell r="B700" t="str">
            <v>GERENTE DE VENDAS II</v>
          </cell>
          <cell r="C700" t="str">
            <v>DESPESA</v>
          </cell>
        </row>
        <row r="701">
          <cell r="A701">
            <v>4220101024</v>
          </cell>
          <cell r="B701" t="str">
            <v>GERENTE REGIONAL I</v>
          </cell>
          <cell r="C701" t="str">
            <v>DESPESA</v>
          </cell>
        </row>
        <row r="702">
          <cell r="A702">
            <v>4220101028</v>
          </cell>
          <cell r="B702" t="str">
            <v>GERENTE PLANEJ E CONTROLADORIA</v>
          </cell>
          <cell r="C702" t="str">
            <v>DESPESA</v>
          </cell>
        </row>
        <row r="703">
          <cell r="A703">
            <v>4220101030</v>
          </cell>
          <cell r="B703" t="str">
            <v>GERENTE PLANEJ.CONTROL.E PROPOSTAS</v>
          </cell>
          <cell r="C703" t="str">
            <v>DESPESA</v>
          </cell>
        </row>
        <row r="704">
          <cell r="A704">
            <v>4220101032</v>
          </cell>
          <cell r="B704" t="str">
            <v>GERENTE DE MANUT E SUPRIMENTOS</v>
          </cell>
          <cell r="C704" t="str">
            <v>DESPESA</v>
          </cell>
        </row>
        <row r="705">
          <cell r="A705">
            <v>4220101036</v>
          </cell>
          <cell r="B705" t="str">
            <v>SUPTE DE OPERACOES</v>
          </cell>
          <cell r="C705" t="str">
            <v>DESPESA</v>
          </cell>
        </row>
        <row r="706">
          <cell r="A706">
            <v>4220101038</v>
          </cell>
          <cell r="B706" t="str">
            <v>GERENTE DE TECNOLOGIAS</v>
          </cell>
          <cell r="C706" t="str">
            <v>DESPESA</v>
          </cell>
        </row>
        <row r="707">
          <cell r="A707">
            <v>4220101040</v>
          </cell>
          <cell r="B707" t="str">
            <v>GERENTE DE RECURSOS HUMANOS</v>
          </cell>
          <cell r="C707" t="str">
            <v>DESPESA</v>
          </cell>
        </row>
        <row r="708">
          <cell r="A708">
            <v>4220101048</v>
          </cell>
          <cell r="B708" t="str">
            <v>GERENTE DE TECN DA INFORMACAO</v>
          </cell>
          <cell r="C708" t="str">
            <v>DESPESA</v>
          </cell>
        </row>
        <row r="709">
          <cell r="A709">
            <v>4220101052</v>
          </cell>
          <cell r="B709" t="str">
            <v>GERENTE DE INTEL ESTRATEGICA</v>
          </cell>
          <cell r="C709" t="str">
            <v>DESPESA</v>
          </cell>
        </row>
        <row r="710">
          <cell r="A710">
            <v>4220101054</v>
          </cell>
          <cell r="B710" t="str">
            <v>GESTOR DE LICITAÇÕES</v>
          </cell>
          <cell r="C710" t="str">
            <v>DESPESA</v>
          </cell>
        </row>
        <row r="711">
          <cell r="A711">
            <v>4220101056</v>
          </cell>
          <cell r="B711" t="str">
            <v>GERENTE OPERACIONAL II</v>
          </cell>
          <cell r="C711" t="str">
            <v>DESPESA</v>
          </cell>
        </row>
        <row r="712">
          <cell r="A712">
            <v>4220101060</v>
          </cell>
          <cell r="B712" t="str">
            <v>SUPERVISOR TECN VENDAS</v>
          </cell>
          <cell r="C712" t="str">
            <v>DESPESA</v>
          </cell>
        </row>
        <row r="713">
          <cell r="A713">
            <v>4220101062</v>
          </cell>
          <cell r="B713" t="str">
            <v>SUPERVISOR TECNICO</v>
          </cell>
          <cell r="C713" t="str">
            <v>DESPESA</v>
          </cell>
        </row>
        <row r="714">
          <cell r="A714">
            <v>4220101064</v>
          </cell>
          <cell r="B714" t="str">
            <v>GERENTE ENGENHARIA E CONTROLE</v>
          </cell>
          <cell r="C714" t="str">
            <v>DESPESA</v>
          </cell>
        </row>
        <row r="715">
          <cell r="A715">
            <v>4220101066</v>
          </cell>
          <cell r="B715" t="str">
            <v>GESTOR DE QUALIDADE E MEIO AMBIENTE</v>
          </cell>
          <cell r="C715" t="str">
            <v>DESPESA</v>
          </cell>
        </row>
        <row r="716">
          <cell r="A716">
            <v>4220101068</v>
          </cell>
          <cell r="B716" t="str">
            <v>COORDENADOR DE COMUNICACAO</v>
          </cell>
          <cell r="C716" t="str">
            <v>DESPESA</v>
          </cell>
        </row>
        <row r="717">
          <cell r="A717">
            <v>4220101070</v>
          </cell>
          <cell r="B717" t="str">
            <v>COORDENADOR DE DESENV PRODUTOS</v>
          </cell>
          <cell r="C717" t="str">
            <v>DESPESA</v>
          </cell>
        </row>
        <row r="718">
          <cell r="A718">
            <v>4220101072</v>
          </cell>
          <cell r="B718" t="str">
            <v>COORDENADOR DA QUALIDADE</v>
          </cell>
          <cell r="C718" t="str">
            <v>DESPESA</v>
          </cell>
        </row>
        <row r="719">
          <cell r="A719">
            <v>4220101074</v>
          </cell>
          <cell r="B719" t="str">
            <v>COORDENADOR PLANEJ E PROPOSTAS</v>
          </cell>
          <cell r="C719" t="str">
            <v>DESPESA</v>
          </cell>
        </row>
        <row r="720">
          <cell r="A720">
            <v>4220101076</v>
          </cell>
          <cell r="B720" t="str">
            <v>COORDENADOR DE DESENV RH</v>
          </cell>
          <cell r="C720" t="str">
            <v>DESPESA</v>
          </cell>
        </row>
        <row r="721">
          <cell r="A721">
            <v>4220101078</v>
          </cell>
          <cell r="B721" t="str">
            <v>COORDENADOR DE PLANEJ CONTROLE</v>
          </cell>
          <cell r="C721" t="str">
            <v>DESPESA</v>
          </cell>
        </row>
        <row r="722">
          <cell r="A722">
            <v>4220101080</v>
          </cell>
          <cell r="B722" t="str">
            <v>COORDENADOR DE ADM RH</v>
          </cell>
          <cell r="C722" t="str">
            <v>DESPESA</v>
          </cell>
        </row>
        <row r="723">
          <cell r="A723">
            <v>4220101082</v>
          </cell>
          <cell r="B723" t="str">
            <v>ALTERAR NOMENCLATURA</v>
          </cell>
          <cell r="C723" t="str">
            <v>DESPESA</v>
          </cell>
        </row>
        <row r="724">
          <cell r="A724">
            <v>4220101084</v>
          </cell>
          <cell r="B724" t="str">
            <v>COORDENADOR DE LICITACOES</v>
          </cell>
          <cell r="C724" t="str">
            <v>DESPESA</v>
          </cell>
        </row>
        <row r="725">
          <cell r="A725">
            <v>4220101086</v>
          </cell>
          <cell r="B725" t="str">
            <v>COORDENADOR DE RECEITAS</v>
          </cell>
          <cell r="C725" t="str">
            <v>DESPESA</v>
          </cell>
        </row>
        <row r="726">
          <cell r="A726">
            <v>4220101088</v>
          </cell>
          <cell r="B726" t="str">
            <v>GERENTE OPERACIONAL I</v>
          </cell>
          <cell r="C726" t="str">
            <v>DESPESA</v>
          </cell>
        </row>
        <row r="727">
          <cell r="A727">
            <v>4220101090</v>
          </cell>
          <cell r="B727" t="str">
            <v>RECLASSIFICAR</v>
          </cell>
          <cell r="C727" t="str">
            <v>DESPESA</v>
          </cell>
        </row>
        <row r="728">
          <cell r="A728">
            <v>4220101092</v>
          </cell>
          <cell r="B728" t="str">
            <v>COORDENADOR DE SUPRIMENTOS</v>
          </cell>
          <cell r="C728" t="str">
            <v>DESPESA</v>
          </cell>
        </row>
        <row r="729">
          <cell r="A729">
            <v>4220101094</v>
          </cell>
          <cell r="B729" t="str">
            <v>COORDENADOR DE SEGURANCA E SAUDE</v>
          </cell>
          <cell r="C729" t="str">
            <v>DESPESA</v>
          </cell>
        </row>
        <row r="730">
          <cell r="A730">
            <v>4220101096</v>
          </cell>
          <cell r="B730" t="str">
            <v>GESTOR DE RECEITAS</v>
          </cell>
          <cell r="C730" t="str">
            <v>DESPESA</v>
          </cell>
        </row>
        <row r="731">
          <cell r="A731">
            <v>4220101098</v>
          </cell>
          <cell r="B731" t="str">
            <v>GESTOR OPERACIONAL</v>
          </cell>
          <cell r="C731" t="str">
            <v>DESPESA</v>
          </cell>
        </row>
        <row r="732">
          <cell r="A732">
            <v>4220101100</v>
          </cell>
          <cell r="B732" t="str">
            <v>ENGENHEIRO SEG TRABALHO</v>
          </cell>
          <cell r="C732" t="str">
            <v>DESPESA</v>
          </cell>
        </row>
        <row r="733">
          <cell r="A733">
            <v>4220101104</v>
          </cell>
          <cell r="B733" t="str">
            <v>ENGENHEIRO DE PROCESSOS</v>
          </cell>
          <cell r="C733" t="str">
            <v>DESPESA</v>
          </cell>
        </row>
        <row r="734">
          <cell r="A734">
            <v>4220101108</v>
          </cell>
          <cell r="B734" t="str">
            <v>ANALISTA DE SISTEMAS SR</v>
          </cell>
          <cell r="C734" t="str">
            <v>DESPESA</v>
          </cell>
        </row>
        <row r="735">
          <cell r="A735">
            <v>4220101112</v>
          </cell>
          <cell r="B735" t="str">
            <v>SUPERVISOR ADMINISTRATIVO</v>
          </cell>
          <cell r="C735" t="str">
            <v>DESPESA</v>
          </cell>
        </row>
        <row r="736">
          <cell r="A736">
            <v>4220101114</v>
          </cell>
          <cell r="B736" t="str">
            <v>REPRESENTANTE TEC VENDAS II</v>
          </cell>
          <cell r="C736" t="str">
            <v>DESPESA</v>
          </cell>
        </row>
        <row r="737">
          <cell r="A737">
            <v>4220101116</v>
          </cell>
          <cell r="B737" t="str">
            <v>REPRESENTANTE TEC VENDAS</v>
          </cell>
          <cell r="C737" t="str">
            <v>DESPESA</v>
          </cell>
        </row>
        <row r="738">
          <cell r="A738">
            <v>4220101118</v>
          </cell>
          <cell r="B738" t="str">
            <v>ANALISTA DE TECNOLOGIA DA INFORMAÇÃO SR</v>
          </cell>
          <cell r="C738" t="str">
            <v>DESPESA</v>
          </cell>
        </row>
        <row r="739">
          <cell r="A739">
            <v>4220101120</v>
          </cell>
          <cell r="B739" t="str">
            <v>SUPERVISOR OPERACIONAL II</v>
          </cell>
          <cell r="C739" t="str">
            <v>DESPESA</v>
          </cell>
        </row>
        <row r="740">
          <cell r="A740">
            <v>4220101124</v>
          </cell>
          <cell r="B740" t="str">
            <v>SUPERVISOR PLANEJ PROPOSTAS</v>
          </cell>
          <cell r="C740" t="str">
            <v>DESPESA</v>
          </cell>
        </row>
        <row r="741">
          <cell r="A741">
            <v>4220101128</v>
          </cell>
          <cell r="B741" t="str">
            <v>ADVOGADO PL</v>
          </cell>
          <cell r="C741" t="str">
            <v>DESPESA</v>
          </cell>
        </row>
        <row r="742">
          <cell r="A742">
            <v>4220101132</v>
          </cell>
          <cell r="B742" t="str">
            <v>ANALISTA DE RH SR</v>
          </cell>
          <cell r="C742" t="str">
            <v>DESPESA</v>
          </cell>
        </row>
        <row r="743">
          <cell r="A743">
            <v>4220101140</v>
          </cell>
          <cell r="B743" t="str">
            <v>SUPERVISOR DE MANUTENCAO II</v>
          </cell>
          <cell r="C743" t="str">
            <v>DESPESA</v>
          </cell>
        </row>
        <row r="744">
          <cell r="A744">
            <v>4220101144</v>
          </cell>
          <cell r="B744" t="str">
            <v>ENGENHEIRO SEG TRABALHO</v>
          </cell>
          <cell r="C744" t="str">
            <v>DESPESA</v>
          </cell>
        </row>
        <row r="745">
          <cell r="A745">
            <v>4220101146</v>
          </cell>
          <cell r="B745" t="str">
            <v>A CLASSIFICAR</v>
          </cell>
          <cell r="C745" t="str">
            <v>DESPESA</v>
          </cell>
        </row>
        <row r="746">
          <cell r="A746">
            <v>4220101148</v>
          </cell>
          <cell r="B746" t="str">
            <v>MEDICO DO TRABALHO</v>
          </cell>
          <cell r="C746" t="str">
            <v>DESPESA</v>
          </cell>
        </row>
        <row r="747">
          <cell r="A747">
            <v>4220101152</v>
          </cell>
          <cell r="B747" t="str">
            <v>ANALISTA DE SUPORTE</v>
          </cell>
          <cell r="C747" t="str">
            <v>DESPESA</v>
          </cell>
        </row>
        <row r="748">
          <cell r="A748">
            <v>4220101156</v>
          </cell>
          <cell r="B748" t="str">
            <v>SUPERVISOR OPERACIONAL I</v>
          </cell>
          <cell r="C748" t="str">
            <v>DESPESA</v>
          </cell>
        </row>
        <row r="749">
          <cell r="A749">
            <v>4220101160</v>
          </cell>
          <cell r="B749" t="str">
            <v>ANALISTA DE RH PL</v>
          </cell>
          <cell r="C749" t="str">
            <v>DESPESA</v>
          </cell>
        </row>
        <row r="750">
          <cell r="A750">
            <v>4220101162</v>
          </cell>
          <cell r="B750" t="str">
            <v>ANALISTA DE PROPOSTAS JR</v>
          </cell>
          <cell r="C750" t="str">
            <v>DESPESA</v>
          </cell>
        </row>
        <row r="751">
          <cell r="A751">
            <v>4220101164</v>
          </cell>
          <cell r="B751" t="str">
            <v>ANALISTA DA QUALIDADE</v>
          </cell>
          <cell r="C751" t="str">
            <v>DESPESA</v>
          </cell>
        </row>
        <row r="752">
          <cell r="A752">
            <v>4220101166</v>
          </cell>
          <cell r="B752" t="str">
            <v>A CLASSIFICAR</v>
          </cell>
          <cell r="C752" t="str">
            <v>DESPESA</v>
          </cell>
        </row>
        <row r="753">
          <cell r="A753">
            <v>4220101168</v>
          </cell>
          <cell r="B753" t="str">
            <v>ANALISTA PLANEJ E PROPOSTAS JR</v>
          </cell>
          <cell r="C753" t="str">
            <v>DESPESA</v>
          </cell>
        </row>
        <row r="754">
          <cell r="A754">
            <v>4220101170</v>
          </cell>
          <cell r="B754" t="str">
            <v>ANALISTA DE CUSTOS E ORÇAMENTOS SR</v>
          </cell>
          <cell r="C754" t="str">
            <v>DESPESA</v>
          </cell>
        </row>
        <row r="755">
          <cell r="A755">
            <v>4220101172</v>
          </cell>
          <cell r="B755" t="str">
            <v>ANALISTA DE TESOURARIA PL</v>
          </cell>
          <cell r="C755" t="str">
            <v>DESPESA</v>
          </cell>
        </row>
        <row r="756">
          <cell r="A756">
            <v>4220101174</v>
          </cell>
          <cell r="B756" t="str">
            <v>ANALISTA DE PROPOSTAS SR</v>
          </cell>
          <cell r="C756" t="str">
            <v>DESPESA</v>
          </cell>
        </row>
        <row r="757">
          <cell r="A757">
            <v>4220101178</v>
          </cell>
          <cell r="B757" t="str">
            <v>ANALISTA DE COBRANÇA</v>
          </cell>
          <cell r="C757" t="str">
            <v>DESPESA</v>
          </cell>
        </row>
        <row r="758">
          <cell r="A758">
            <v>4220101180</v>
          </cell>
          <cell r="B758" t="str">
            <v>ANALISTA DE MARKETING</v>
          </cell>
          <cell r="C758" t="str">
            <v>DESPESA</v>
          </cell>
        </row>
        <row r="759">
          <cell r="A759">
            <v>4220101182</v>
          </cell>
          <cell r="B759" t="str">
            <v>ANALISTA DE COMUNICAÇÃO</v>
          </cell>
          <cell r="C759" t="str">
            <v>DESPESA</v>
          </cell>
        </row>
        <row r="760">
          <cell r="A760">
            <v>4220101184</v>
          </cell>
          <cell r="B760" t="str">
            <v>ANALISTA DE PLANEJ E CONTROLE</v>
          </cell>
          <cell r="C760" t="str">
            <v>DESPESA</v>
          </cell>
        </row>
        <row r="761">
          <cell r="A761">
            <v>4220101186</v>
          </cell>
          <cell r="B761" t="str">
            <v>RECLASSIFICAR</v>
          </cell>
          <cell r="C761" t="str">
            <v>DESPESA</v>
          </cell>
        </row>
        <row r="762">
          <cell r="A762">
            <v>4220101188</v>
          </cell>
          <cell r="B762" t="str">
            <v>ANALISTA CUSTOS E ORÇAMENTO PL</v>
          </cell>
          <cell r="C762" t="str">
            <v>DESPESA</v>
          </cell>
        </row>
        <row r="763">
          <cell r="A763">
            <v>4220101192</v>
          </cell>
          <cell r="B763" t="str">
            <v>COMPRADOR</v>
          </cell>
          <cell r="C763" t="str">
            <v>DESPESA</v>
          </cell>
        </row>
        <row r="764">
          <cell r="A764">
            <v>4220101194</v>
          </cell>
          <cell r="B764" t="str">
            <v>ASSISTENTE SOCIAL CORPORATIVO</v>
          </cell>
          <cell r="C764" t="str">
            <v>DESPESA</v>
          </cell>
        </row>
        <row r="765">
          <cell r="A765">
            <v>4220101196</v>
          </cell>
          <cell r="B765" t="str">
            <v>ASSISTENTE SOCIAL</v>
          </cell>
          <cell r="C765" t="str">
            <v>DESPESA</v>
          </cell>
        </row>
        <row r="766">
          <cell r="A766">
            <v>4220101200</v>
          </cell>
          <cell r="B766" t="str">
            <v>ADVOGADO JR</v>
          </cell>
          <cell r="C766" t="str">
            <v>DESPESA</v>
          </cell>
        </row>
        <row r="767">
          <cell r="A767">
            <v>4220101208</v>
          </cell>
          <cell r="B767" t="str">
            <v>ENC SECAO MANUTENCAO</v>
          </cell>
          <cell r="C767" t="str">
            <v>DESPESA</v>
          </cell>
        </row>
        <row r="768">
          <cell r="A768">
            <v>4220101210</v>
          </cell>
          <cell r="B768" t="str">
            <v>ENC.OPERAÇÃO E MANUTENÇÃO</v>
          </cell>
          <cell r="C768" t="str">
            <v>DESPESA</v>
          </cell>
        </row>
        <row r="769">
          <cell r="A769">
            <v>4220101212</v>
          </cell>
          <cell r="B769" t="str">
            <v>ENC SECAO SUPRIMENTOS</v>
          </cell>
          <cell r="C769" t="str">
            <v>DESPESA</v>
          </cell>
        </row>
        <row r="770">
          <cell r="A770">
            <v>4220101216</v>
          </cell>
          <cell r="B770" t="str">
            <v>ENCARREGADO ADMINISTRATIVO</v>
          </cell>
          <cell r="C770" t="str">
            <v>DESPESA</v>
          </cell>
        </row>
        <row r="771">
          <cell r="A771">
            <v>4220101224</v>
          </cell>
          <cell r="B771" t="str">
            <v>ENCARREGADO SECAO RH</v>
          </cell>
          <cell r="C771" t="str">
            <v>DESPESA</v>
          </cell>
        </row>
        <row r="772">
          <cell r="A772">
            <v>4220101226</v>
          </cell>
          <cell r="B772" t="str">
            <v>ENCARREGADO DE VENDAS</v>
          </cell>
          <cell r="C772" t="str">
            <v>DESPESA</v>
          </cell>
        </row>
        <row r="773">
          <cell r="A773">
            <v>4220101228</v>
          </cell>
          <cell r="B773" t="str">
            <v>REPRESENTANTE DE VENDAS</v>
          </cell>
          <cell r="C773" t="str">
            <v>DESPESA</v>
          </cell>
        </row>
        <row r="774">
          <cell r="A774">
            <v>4220101232</v>
          </cell>
          <cell r="B774" t="str">
            <v>ANALISTA DE RH JR</v>
          </cell>
          <cell r="C774" t="str">
            <v>DESPESA</v>
          </cell>
        </row>
        <row r="775">
          <cell r="A775">
            <v>4220101234</v>
          </cell>
          <cell r="B775" t="str">
            <v>ANALISTA DE DOCUMENTAÇÃO TÉCNICA</v>
          </cell>
          <cell r="C775" t="str">
            <v>DESPESA</v>
          </cell>
        </row>
        <row r="776">
          <cell r="A776">
            <v>4220101236</v>
          </cell>
          <cell r="B776" t="str">
            <v>SECRETARIA EXECUTIVA</v>
          </cell>
          <cell r="C776" t="str">
            <v>DESPESA</v>
          </cell>
        </row>
        <row r="777">
          <cell r="A777">
            <v>4220101240</v>
          </cell>
          <cell r="B777" t="str">
            <v>ANALISTA DE PROPOSTAS PL</v>
          </cell>
          <cell r="C777" t="str">
            <v>DESPESA</v>
          </cell>
        </row>
        <row r="778">
          <cell r="A778">
            <v>4220101248</v>
          </cell>
          <cell r="B778" t="str">
            <v>ANALISTA ADMINISTRATIVO</v>
          </cell>
          <cell r="C778" t="str">
            <v>DESPESA</v>
          </cell>
        </row>
        <row r="779">
          <cell r="A779">
            <v>4220101252</v>
          </cell>
          <cell r="B779" t="str">
            <v>ENCARREGADO SECAO OPERACIONAL</v>
          </cell>
          <cell r="C779" t="str">
            <v>DESPESA</v>
          </cell>
        </row>
        <row r="780">
          <cell r="A780">
            <v>4220101256</v>
          </cell>
          <cell r="B780" t="str">
            <v>ASSISTENTE DA QUALIDADE</v>
          </cell>
          <cell r="C780" t="str">
            <v>DESPESA</v>
          </cell>
        </row>
        <row r="781">
          <cell r="A781">
            <v>4220101260</v>
          </cell>
          <cell r="B781" t="str">
            <v>ASSISTENTE DE RH</v>
          </cell>
          <cell r="C781" t="str">
            <v>DESPESA</v>
          </cell>
        </row>
        <row r="782">
          <cell r="A782">
            <v>4220101264</v>
          </cell>
          <cell r="B782" t="str">
            <v>SECRETARIA GERENCIA</v>
          </cell>
          <cell r="C782" t="str">
            <v>DESPESA</v>
          </cell>
        </row>
        <row r="783">
          <cell r="A783">
            <v>4220101268</v>
          </cell>
          <cell r="B783" t="str">
            <v>ASSISTENTE DE COMPRAS</v>
          </cell>
          <cell r="C783" t="str">
            <v>DESPESA</v>
          </cell>
        </row>
        <row r="784">
          <cell r="A784">
            <v>4220101272</v>
          </cell>
          <cell r="B784" t="str">
            <v>ASSISTENTE PLANEJ E CONTROLE</v>
          </cell>
          <cell r="C784" t="str">
            <v>DESPESA</v>
          </cell>
        </row>
        <row r="785">
          <cell r="A785">
            <v>4220101276</v>
          </cell>
          <cell r="B785" t="str">
            <v>ASSISTENTE JURÍDICO</v>
          </cell>
          <cell r="C785" t="str">
            <v>DESPESA</v>
          </cell>
        </row>
        <row r="786">
          <cell r="A786">
            <v>4220101280</v>
          </cell>
          <cell r="B786" t="str">
            <v>ASSISTENTE DE VENDAS</v>
          </cell>
          <cell r="C786" t="str">
            <v>DESPESA</v>
          </cell>
        </row>
        <row r="787">
          <cell r="A787">
            <v>4220101282</v>
          </cell>
          <cell r="B787" t="str">
            <v>ASSISTENTE DE PLANEJ E PROPOSTAS</v>
          </cell>
          <cell r="C787" t="str">
            <v>DESPESA</v>
          </cell>
        </row>
        <row r="788">
          <cell r="A788">
            <v>4220101284</v>
          </cell>
          <cell r="B788" t="str">
            <v>ASSISTENTE DE CONTROLADORIA</v>
          </cell>
          <cell r="C788" t="str">
            <v>DESPESA</v>
          </cell>
        </row>
        <row r="789">
          <cell r="A789">
            <v>4220101288</v>
          </cell>
          <cell r="B789" t="str">
            <v>TECNICO QUIMICO</v>
          </cell>
          <cell r="C789" t="str">
            <v>DESPESA</v>
          </cell>
        </row>
        <row r="790">
          <cell r="A790">
            <v>4220101290</v>
          </cell>
          <cell r="B790" t="str">
            <v>TECNICO AMBIENTAL</v>
          </cell>
          <cell r="C790" t="str">
            <v>DESPESA</v>
          </cell>
        </row>
        <row r="791">
          <cell r="A791">
            <v>4220101292</v>
          </cell>
          <cell r="B791" t="str">
            <v>ENC CONTROLE DE MANUTENCAO</v>
          </cell>
          <cell r="C791" t="str">
            <v>DESPESA</v>
          </cell>
        </row>
        <row r="792">
          <cell r="A792">
            <v>4220101296</v>
          </cell>
          <cell r="B792" t="str">
            <v>TECNICO SEGURANCA DO TRABALHO</v>
          </cell>
          <cell r="C792" t="str">
            <v>DESPESA</v>
          </cell>
        </row>
        <row r="793">
          <cell r="A793">
            <v>4220101300</v>
          </cell>
          <cell r="B793" t="str">
            <v>ASSISTENTE ADMINISTRATIVO</v>
          </cell>
          <cell r="C793" t="str">
            <v>DESPESA</v>
          </cell>
        </row>
        <row r="794">
          <cell r="A794">
            <v>4220101304</v>
          </cell>
          <cell r="B794" t="str">
            <v>ALMOXARIFE II</v>
          </cell>
          <cell r="C794" t="str">
            <v>DESPESA</v>
          </cell>
        </row>
        <row r="795">
          <cell r="A795">
            <v>4220101308</v>
          </cell>
          <cell r="B795" t="str">
            <v>AUX ENFERMAGEM DO TRABALHO</v>
          </cell>
          <cell r="C795" t="str">
            <v>DESPESA</v>
          </cell>
        </row>
        <row r="796">
          <cell r="A796">
            <v>4220101312</v>
          </cell>
          <cell r="B796" t="str">
            <v>AUX ADMINISTRATIVO III</v>
          </cell>
          <cell r="C796" t="str">
            <v>DESPESA</v>
          </cell>
        </row>
        <row r="797">
          <cell r="A797">
            <v>4220101316</v>
          </cell>
          <cell r="B797" t="str">
            <v>CONTROLADOR DE MANUTENCAO</v>
          </cell>
          <cell r="C797" t="str">
            <v>DESPESA</v>
          </cell>
        </row>
        <row r="798">
          <cell r="A798">
            <v>4220101320</v>
          </cell>
          <cell r="B798" t="str">
            <v>ALMOXARIFE I</v>
          </cell>
          <cell r="C798" t="str">
            <v>DESPESA</v>
          </cell>
        </row>
        <row r="799">
          <cell r="A799">
            <v>4220101324</v>
          </cell>
          <cell r="B799" t="str">
            <v>AUXILIAR DE COMPRAS</v>
          </cell>
          <cell r="C799" t="str">
            <v>DESPESA</v>
          </cell>
        </row>
        <row r="800">
          <cell r="A800">
            <v>4220101328</v>
          </cell>
          <cell r="B800" t="str">
            <v>ASSISTENTE SERV DE SAUDE</v>
          </cell>
          <cell r="C800" t="str">
            <v>DESPESA</v>
          </cell>
        </row>
        <row r="801">
          <cell r="A801">
            <v>4220101332</v>
          </cell>
          <cell r="B801" t="str">
            <v>SECRETARIA</v>
          </cell>
          <cell r="C801" t="str">
            <v>DESPESA</v>
          </cell>
        </row>
        <row r="802">
          <cell r="A802">
            <v>4220101336</v>
          </cell>
          <cell r="B802" t="str">
            <v>AUX ADMINISTRATIVO II</v>
          </cell>
          <cell r="C802" t="str">
            <v>DESPESA</v>
          </cell>
        </row>
        <row r="803">
          <cell r="A803">
            <v>4220101340</v>
          </cell>
          <cell r="B803" t="str">
            <v>AUX ADMINISTRATIVO I</v>
          </cell>
          <cell r="C803" t="str">
            <v>DESPESA</v>
          </cell>
        </row>
        <row r="804">
          <cell r="A804">
            <v>4220101344</v>
          </cell>
          <cell r="B804" t="str">
            <v>RECEPCIONISTA</v>
          </cell>
          <cell r="C804" t="str">
            <v>DESPESA</v>
          </cell>
        </row>
        <row r="805">
          <cell r="A805">
            <v>4220101348</v>
          </cell>
          <cell r="B805" t="str">
            <v>MENSAGEIRO</v>
          </cell>
          <cell r="C805" t="str">
            <v>DESPESA</v>
          </cell>
        </row>
        <row r="806">
          <cell r="A806">
            <v>4220101352</v>
          </cell>
          <cell r="B806" t="str">
            <v>ENGENHEIRO</v>
          </cell>
          <cell r="C806" t="str">
            <v>DESPESA</v>
          </cell>
        </row>
        <row r="807">
          <cell r="A807">
            <v>4220101356</v>
          </cell>
          <cell r="B807" t="str">
            <v>MENOR APRENDIZ ADMINISTRATIVO</v>
          </cell>
          <cell r="C807" t="str">
            <v>DESPESA</v>
          </cell>
        </row>
        <row r="808">
          <cell r="A808">
            <v>4220101400</v>
          </cell>
          <cell r="B808" t="str">
            <v>ESTAGIÁRIO</v>
          </cell>
          <cell r="C808" t="str">
            <v>DESPESA</v>
          </cell>
        </row>
        <row r="809">
          <cell r="A809">
            <v>4220102000</v>
          </cell>
          <cell r="B809" t="str">
            <v>LIDER DE MANUTENCAO</v>
          </cell>
          <cell r="C809" t="str">
            <v>DESPESA</v>
          </cell>
        </row>
        <row r="810">
          <cell r="A810">
            <v>4220102004</v>
          </cell>
          <cell r="B810" t="str">
            <v>MECANICO II</v>
          </cell>
          <cell r="C810" t="str">
            <v>DESPESA</v>
          </cell>
        </row>
        <row r="811">
          <cell r="A811">
            <v>4220102006</v>
          </cell>
          <cell r="B811" t="str">
            <v>ELETRICISTA II</v>
          </cell>
          <cell r="C811" t="str">
            <v>DESPESA</v>
          </cell>
        </row>
        <row r="812">
          <cell r="A812">
            <v>4220102008</v>
          </cell>
          <cell r="B812" t="str">
            <v>ELETRICISTA</v>
          </cell>
          <cell r="C812" t="str">
            <v>DESPESA</v>
          </cell>
        </row>
        <row r="813">
          <cell r="A813">
            <v>4220102012</v>
          </cell>
          <cell r="B813" t="str">
            <v>ENCARREGADO SERV OPERACIONAL</v>
          </cell>
          <cell r="C813" t="str">
            <v>DESPESA</v>
          </cell>
        </row>
        <row r="814">
          <cell r="A814">
            <v>4220102016</v>
          </cell>
          <cell r="B814" t="str">
            <v>MECANICO I</v>
          </cell>
          <cell r="C814" t="str">
            <v>DESPESA</v>
          </cell>
        </row>
        <row r="815">
          <cell r="A815">
            <v>4220102020</v>
          </cell>
          <cell r="B815" t="str">
            <v>SOLDADOR DE MANUTENCAO</v>
          </cell>
          <cell r="C815" t="str">
            <v>DESPESA</v>
          </cell>
        </row>
        <row r="816">
          <cell r="A816">
            <v>4220102024</v>
          </cell>
          <cell r="B816" t="str">
            <v>FUNILEIRO</v>
          </cell>
          <cell r="C816" t="str">
            <v>DESPESA</v>
          </cell>
        </row>
        <row r="817">
          <cell r="A817">
            <v>4220102028</v>
          </cell>
          <cell r="B817" t="str">
            <v>OPERADOR DE MAQUINA III</v>
          </cell>
          <cell r="C817" t="str">
            <v>DESPESA</v>
          </cell>
        </row>
        <row r="818">
          <cell r="A818">
            <v>4220102032</v>
          </cell>
          <cell r="B818" t="str">
            <v>MOTORISTA COLETOR</v>
          </cell>
          <cell r="C818" t="str">
            <v>DESPESA</v>
          </cell>
        </row>
        <row r="819">
          <cell r="A819">
            <v>4220102036</v>
          </cell>
          <cell r="B819" t="str">
            <v>FRENTISTA</v>
          </cell>
          <cell r="C819" t="str">
            <v>DESPESA</v>
          </cell>
        </row>
        <row r="820">
          <cell r="A820">
            <v>4220102038</v>
          </cell>
          <cell r="B820" t="str">
            <v>MOTORISTA GG C</v>
          </cell>
          <cell r="C820" t="str">
            <v>DESPESA</v>
          </cell>
        </row>
        <row r="821">
          <cell r="A821">
            <v>4220102040</v>
          </cell>
          <cell r="B821" t="str">
            <v>MOTORISTA DE CAMINHAO</v>
          </cell>
          <cell r="C821" t="str">
            <v>DESPESA</v>
          </cell>
        </row>
        <row r="822">
          <cell r="A822">
            <v>4220102044</v>
          </cell>
          <cell r="B822" t="str">
            <v>MOTORISTA</v>
          </cell>
          <cell r="C822" t="str">
            <v>DESPESA</v>
          </cell>
        </row>
        <row r="823">
          <cell r="A823">
            <v>4220102048</v>
          </cell>
          <cell r="B823" t="str">
            <v>JARDINEIRO</v>
          </cell>
          <cell r="C823" t="str">
            <v>DESPESA</v>
          </cell>
        </row>
        <row r="824">
          <cell r="A824">
            <v>4220102050</v>
          </cell>
          <cell r="B824" t="str">
            <v>CARPINTEIRO</v>
          </cell>
          <cell r="C824" t="str">
            <v>DESPESA</v>
          </cell>
        </row>
        <row r="825">
          <cell r="A825">
            <v>4220102052</v>
          </cell>
          <cell r="B825" t="str">
            <v>PINTOR DE VEICULOS</v>
          </cell>
          <cell r="C825" t="str">
            <v>DESPESA</v>
          </cell>
        </row>
        <row r="826">
          <cell r="A826">
            <v>4220102056</v>
          </cell>
          <cell r="B826" t="str">
            <v>AUXILIAR SERV OPERACIONAIS II</v>
          </cell>
          <cell r="C826" t="str">
            <v>DESPESA</v>
          </cell>
        </row>
        <row r="827">
          <cell r="A827">
            <v>4220102060</v>
          </cell>
          <cell r="B827" t="str">
            <v>OPERADOR DE MAQUINA II</v>
          </cell>
          <cell r="C827" t="str">
            <v>DESPESA</v>
          </cell>
        </row>
        <row r="828">
          <cell r="A828">
            <v>4220102064</v>
          </cell>
          <cell r="B828" t="str">
            <v>BORRACHEIRO</v>
          </cell>
          <cell r="C828" t="str">
            <v>DESPESA</v>
          </cell>
        </row>
        <row r="829">
          <cell r="A829">
            <v>4220102068</v>
          </cell>
          <cell r="B829" t="str">
            <v>LIDER DE OPERACAO</v>
          </cell>
          <cell r="C829" t="str">
            <v>DESPESA</v>
          </cell>
        </row>
        <row r="830">
          <cell r="A830">
            <v>4220102072</v>
          </cell>
          <cell r="B830" t="str">
            <v>BALANCEIRO</v>
          </cell>
          <cell r="C830" t="str">
            <v>DESPESA</v>
          </cell>
        </row>
        <row r="831">
          <cell r="A831">
            <v>4220102076</v>
          </cell>
          <cell r="B831" t="str">
            <v>PEDREIRO</v>
          </cell>
          <cell r="C831" t="str">
            <v>DESPESA</v>
          </cell>
        </row>
        <row r="832">
          <cell r="A832">
            <v>4220102080</v>
          </cell>
          <cell r="B832" t="str">
            <v>VIGIA</v>
          </cell>
          <cell r="C832" t="str">
            <v>DESPESA</v>
          </cell>
        </row>
        <row r="833">
          <cell r="A833">
            <v>4220102084</v>
          </cell>
          <cell r="B833" t="str">
            <v>LUBRIFICADOR</v>
          </cell>
          <cell r="C833" t="str">
            <v>DESPESA</v>
          </cell>
        </row>
        <row r="834">
          <cell r="A834">
            <v>4220102088</v>
          </cell>
          <cell r="B834" t="str">
            <v>PORTEIRO</v>
          </cell>
          <cell r="C834" t="str">
            <v>DESPESA</v>
          </cell>
        </row>
        <row r="835">
          <cell r="A835">
            <v>4220102092</v>
          </cell>
          <cell r="B835" t="str">
            <v>AUXILIAR SERV OPERACIONAIS I</v>
          </cell>
          <cell r="C835" t="str">
            <v>DESPESA</v>
          </cell>
        </row>
        <row r="836">
          <cell r="A836">
            <v>4220102096</v>
          </cell>
          <cell r="B836" t="str">
            <v>OPERADOR DE MAQUINA I</v>
          </cell>
          <cell r="C836" t="str">
            <v>DESPESA</v>
          </cell>
        </row>
        <row r="837">
          <cell r="A837">
            <v>4220102098</v>
          </cell>
          <cell r="B837" t="str">
            <v>OPERADOR DE ROCADEIRA</v>
          </cell>
          <cell r="C837" t="str">
            <v>DESPESA</v>
          </cell>
        </row>
        <row r="838">
          <cell r="A838">
            <v>4220102100</v>
          </cell>
          <cell r="B838" t="str">
            <v>COPEIRO</v>
          </cell>
          <cell r="C838" t="str">
            <v>DESPESA</v>
          </cell>
        </row>
        <row r="839">
          <cell r="A839">
            <v>4220102104</v>
          </cell>
          <cell r="B839" t="str">
            <v>LAVADOR DE VEICULOS</v>
          </cell>
          <cell r="C839" t="str">
            <v>DESPESA</v>
          </cell>
        </row>
        <row r="840">
          <cell r="A840">
            <v>4220102106</v>
          </cell>
          <cell r="B840" t="str">
            <v>AJUDANT SERVICOS GERAIS</v>
          </cell>
          <cell r="C840" t="str">
            <v>DESPESA</v>
          </cell>
        </row>
        <row r="841">
          <cell r="A841">
            <v>4220102107</v>
          </cell>
          <cell r="B841" t="str">
            <v>AJUDANTE DE DRENAGEM</v>
          </cell>
          <cell r="C841" t="str">
            <v>DESPESA</v>
          </cell>
        </row>
        <row r="842">
          <cell r="A842">
            <v>4220102108</v>
          </cell>
          <cell r="B842" t="str">
            <v>AJUDANTE SERV OPERACIONAIS III</v>
          </cell>
          <cell r="C842" t="str">
            <v>DESPESA</v>
          </cell>
        </row>
        <row r="843">
          <cell r="A843">
            <v>4220102112</v>
          </cell>
          <cell r="B843" t="str">
            <v>AJUDANTE DE JARDINAGEM</v>
          </cell>
          <cell r="C843" t="str">
            <v>DESPESA</v>
          </cell>
        </row>
        <row r="844">
          <cell r="A844">
            <v>4220102115</v>
          </cell>
          <cell r="B844" t="str">
            <v>AUXILIAR LIMPEZA INDUSTRIAL</v>
          </cell>
          <cell r="C844" t="str">
            <v>DESPESA</v>
          </cell>
        </row>
        <row r="845">
          <cell r="A845">
            <v>4220102116</v>
          </cell>
          <cell r="B845" t="str">
            <v>AUXILIAR DE LIMPEZA</v>
          </cell>
          <cell r="C845" t="str">
            <v>DESPESA</v>
          </cell>
        </row>
        <row r="846">
          <cell r="A846">
            <v>4220102118</v>
          </cell>
          <cell r="B846" t="str">
            <v>AUXILIAR DE LIMPEZA - RJ</v>
          </cell>
          <cell r="C846" t="str">
            <v>DESPESA</v>
          </cell>
        </row>
        <row r="847">
          <cell r="A847">
            <v>4220102119</v>
          </cell>
          <cell r="B847" t="str">
            <v>AUXILIAR DE LIMPEZA PREDIAL</v>
          </cell>
          <cell r="C847" t="str">
            <v>DESPESA</v>
          </cell>
        </row>
        <row r="848">
          <cell r="A848">
            <v>4220102120</v>
          </cell>
          <cell r="B848" t="str">
            <v>AJUDANTE DE MANUTENCAO</v>
          </cell>
          <cell r="C848" t="str">
            <v>DESPESA</v>
          </cell>
        </row>
        <row r="849">
          <cell r="A849">
            <v>4220102121</v>
          </cell>
          <cell r="B849" t="str">
            <v>A CLASSIFICAR</v>
          </cell>
          <cell r="C849" t="str">
            <v>DESPESA</v>
          </cell>
        </row>
        <row r="850">
          <cell r="A850">
            <v>4220102122</v>
          </cell>
          <cell r="B850" t="str">
            <v>AUXILIAR DE COLETA</v>
          </cell>
          <cell r="C850" t="str">
            <v>DESPESA</v>
          </cell>
        </row>
        <row r="851">
          <cell r="A851">
            <v>4220102124</v>
          </cell>
          <cell r="B851" t="str">
            <v>COLETOR</v>
          </cell>
          <cell r="C851" t="str">
            <v>DESPESA</v>
          </cell>
        </row>
        <row r="852">
          <cell r="A852">
            <v>4220102125</v>
          </cell>
          <cell r="B852" t="str">
            <v>COLETOR - RIO CLARO</v>
          </cell>
          <cell r="C852" t="str">
            <v>DESPESA</v>
          </cell>
        </row>
        <row r="853">
          <cell r="A853">
            <v>4220102126</v>
          </cell>
          <cell r="B853" t="str">
            <v>COLETOR DE RESÍDUOS DIVERSOS</v>
          </cell>
          <cell r="C853" t="str">
            <v>DESPESA</v>
          </cell>
        </row>
        <row r="854">
          <cell r="A854">
            <v>4220102128</v>
          </cell>
          <cell r="B854" t="str">
            <v>AJUDANTE SERV OPERACIONAIS II</v>
          </cell>
          <cell r="C854" t="str">
            <v>DESPESA</v>
          </cell>
        </row>
        <row r="855">
          <cell r="A855">
            <v>4220102130</v>
          </cell>
          <cell r="B855" t="str">
            <v>SERVENTE - UN 980</v>
          </cell>
          <cell r="C855" t="str">
            <v>DESPESA</v>
          </cell>
        </row>
        <row r="856">
          <cell r="A856">
            <v>4220102132</v>
          </cell>
          <cell r="B856" t="str">
            <v>VARREDOR</v>
          </cell>
          <cell r="C856" t="str">
            <v>DESPESA</v>
          </cell>
        </row>
        <row r="857">
          <cell r="A857">
            <v>4220102134</v>
          </cell>
          <cell r="B857" t="str">
            <v>AJUD SERV DIVERSOS</v>
          </cell>
          <cell r="C857" t="str">
            <v>DESPESA</v>
          </cell>
        </row>
        <row r="858">
          <cell r="A858">
            <v>4220102136</v>
          </cell>
          <cell r="B858" t="str">
            <v>AJUDANTE SERV OPERACIONAIS I</v>
          </cell>
          <cell r="C858" t="str">
            <v>DESPESA</v>
          </cell>
        </row>
        <row r="859">
          <cell r="A859">
            <v>4220102138</v>
          </cell>
          <cell r="B859" t="str">
            <v>COLETOR DOMICILIAR</v>
          </cell>
          <cell r="C859" t="str">
            <v>DESPESA</v>
          </cell>
        </row>
        <row r="860">
          <cell r="A860">
            <v>4220102140</v>
          </cell>
          <cell r="B860" t="str">
            <v>AUXILIAR DE LIMPEZA II</v>
          </cell>
          <cell r="C860" t="str">
            <v>DESPESA</v>
          </cell>
        </row>
        <row r="861">
          <cell r="A861">
            <v>4220102144</v>
          </cell>
          <cell r="B861" t="str">
            <v>CLASSIFICADOR DE RESIDUOS</v>
          </cell>
          <cell r="C861" t="str">
            <v>DESPESA</v>
          </cell>
        </row>
        <row r="862">
          <cell r="A862">
            <v>4220102148</v>
          </cell>
          <cell r="B862" t="str">
            <v>MENOR APRENDIZ CALDEIREIRO</v>
          </cell>
          <cell r="C862" t="str">
            <v>DESPESA</v>
          </cell>
        </row>
        <row r="863">
          <cell r="A863">
            <v>4220102204</v>
          </cell>
          <cell r="B863" t="str">
            <v>OPERADOR DE PONTE ROLANTE</v>
          </cell>
          <cell r="C863" t="str">
            <v>DESPESA</v>
          </cell>
        </row>
        <row r="864">
          <cell r="A864">
            <v>4220102206</v>
          </cell>
          <cell r="B864" t="str">
            <v>OPERADOR DE CALDEIRA</v>
          </cell>
          <cell r="C864" t="str">
            <v>DESPESA</v>
          </cell>
        </row>
        <row r="865">
          <cell r="A865">
            <v>4220102208</v>
          </cell>
          <cell r="B865" t="str">
            <v>OPERADOR DE PAINEL DE CONTROLE</v>
          </cell>
          <cell r="C865" t="str">
            <v>DESPESA</v>
          </cell>
        </row>
        <row r="866">
          <cell r="A866">
            <v>4220102210</v>
          </cell>
          <cell r="B866" t="str">
            <v>MECÂNICO DE MANUTENÇÃO INDUSTRIAL</v>
          </cell>
          <cell r="C866" t="str">
            <v>DESPESA</v>
          </cell>
        </row>
        <row r="867">
          <cell r="A867">
            <v>4220102212</v>
          </cell>
          <cell r="B867" t="str">
            <v>ELETRICISTA DE MANUTENÇÃO INDUSTRIAL</v>
          </cell>
          <cell r="C867" t="str">
            <v>DESPESA</v>
          </cell>
        </row>
        <row r="868">
          <cell r="A868">
            <v>4220102214</v>
          </cell>
          <cell r="B868" t="str">
            <v>OPERADOR DE PAINEL DE CONTROLE I</v>
          </cell>
          <cell r="C868" t="str">
            <v>DESPESA</v>
          </cell>
        </row>
        <row r="869">
          <cell r="A869">
            <v>4220102216</v>
          </cell>
          <cell r="B869" t="str">
            <v>ENC.SERVIÇO CALDEIRA</v>
          </cell>
          <cell r="C869" t="str">
            <v>DESPESA</v>
          </cell>
        </row>
        <row r="870">
          <cell r="A870">
            <v>4220102218</v>
          </cell>
          <cell r="B870" t="str">
            <v>ENC.SERV.PRODUÇÃO</v>
          </cell>
          <cell r="C870" t="str">
            <v>DESPESA</v>
          </cell>
        </row>
        <row r="871">
          <cell r="A871">
            <v>4220102220</v>
          </cell>
          <cell r="B871" t="str">
            <v>SOLDADOR LIDER</v>
          </cell>
          <cell r="C871" t="str">
            <v>DESPESA</v>
          </cell>
        </row>
        <row r="872">
          <cell r="A872">
            <v>4220102222</v>
          </cell>
          <cell r="B872" t="str">
            <v>MOTORISTA DE VEÍCULO LEVE</v>
          </cell>
          <cell r="C872" t="str">
            <v>DESPESA</v>
          </cell>
        </row>
        <row r="873">
          <cell r="A873">
            <v>4220200001</v>
          </cell>
          <cell r="B873" t="str">
            <v>FÉRIAS</v>
          </cell>
          <cell r="C873" t="str">
            <v>DESPESA</v>
          </cell>
        </row>
        <row r="874">
          <cell r="A874">
            <v>4220200002</v>
          </cell>
          <cell r="B874" t="str">
            <v>FÉRIAS</v>
          </cell>
          <cell r="C874" t="str">
            <v>DESPESA</v>
          </cell>
        </row>
        <row r="875">
          <cell r="A875">
            <v>4220300001</v>
          </cell>
          <cell r="B875" t="str">
            <v>13 SALÁRIO</v>
          </cell>
          <cell r="C875" t="str">
            <v>DESPESA</v>
          </cell>
        </row>
        <row r="876">
          <cell r="A876">
            <v>4220400001</v>
          </cell>
          <cell r="B876" t="str">
            <v>GRATIFICAÇÕES</v>
          </cell>
          <cell r="C876" t="str">
            <v>DESPESA</v>
          </cell>
        </row>
        <row r="877">
          <cell r="A877">
            <v>4220500001</v>
          </cell>
          <cell r="B877" t="str">
            <v>PLANOS PREVIDENCIARIOS</v>
          </cell>
          <cell r="C877" t="str">
            <v>DESPESA</v>
          </cell>
        </row>
        <row r="878">
          <cell r="A878">
            <v>4220500002</v>
          </cell>
          <cell r="B878" t="str">
            <v>TAXA DE ADMINISTRAÇÃO DA PREVIDÊNCIA PRIVADA</v>
          </cell>
          <cell r="C878" t="str">
            <v>DESPESA</v>
          </cell>
        </row>
        <row r="879">
          <cell r="A879">
            <v>4220600001</v>
          </cell>
          <cell r="B879" t="str">
            <v>CONTRIBUICOES PREVIDENCIARIAS</v>
          </cell>
          <cell r="C879" t="str">
            <v>DESPESA</v>
          </cell>
        </row>
        <row r="880">
          <cell r="A880">
            <v>4220600002</v>
          </cell>
          <cell r="B880" t="str">
            <v>INSS</v>
          </cell>
          <cell r="C880" t="str">
            <v>DESPESA</v>
          </cell>
        </row>
        <row r="881">
          <cell r="A881">
            <v>4220600003</v>
          </cell>
          <cell r="B881" t="str">
            <v>FGTS</v>
          </cell>
          <cell r="C881" t="str">
            <v>DESPESA</v>
          </cell>
        </row>
        <row r="882">
          <cell r="A882">
            <v>4220600004</v>
          </cell>
          <cell r="B882" t="str">
            <v>FGTS - ADICIONAL</v>
          </cell>
          <cell r="C882" t="str">
            <v>DESPESA</v>
          </cell>
        </row>
        <row r="883">
          <cell r="A883">
            <v>4220600005</v>
          </cell>
          <cell r="B883" t="str">
            <v>SAT - SEGURO DE ACIDENTE DE TRABALHO</v>
          </cell>
          <cell r="C883" t="str">
            <v>DESPESA</v>
          </cell>
        </row>
        <row r="884">
          <cell r="A884">
            <v>4220600007</v>
          </cell>
          <cell r="B884" t="str">
            <v>INCRA</v>
          </cell>
          <cell r="C884" t="str">
            <v>DESPESA</v>
          </cell>
        </row>
        <row r="885">
          <cell r="A885">
            <v>4220700001</v>
          </cell>
          <cell r="B885" t="str">
            <v>ASSISTENCIA MEDICA E HOSPITALA</v>
          </cell>
          <cell r="C885" t="str">
            <v>DESPESA</v>
          </cell>
        </row>
        <row r="886">
          <cell r="A886">
            <v>4220700002</v>
          </cell>
          <cell r="B886" t="str">
            <v>CONTRIBUICAO SINDICAL</v>
          </cell>
          <cell r="C886" t="str">
            <v>DESPESA</v>
          </cell>
        </row>
        <row r="887">
          <cell r="A887">
            <v>4220700003</v>
          </cell>
          <cell r="B887" t="str">
            <v>VALE TRANSPORTE</v>
          </cell>
          <cell r="C887" t="str">
            <v>DESPESA</v>
          </cell>
        </row>
        <row r="888">
          <cell r="A888">
            <v>4220700004</v>
          </cell>
          <cell r="B888" t="str">
            <v>(-) REEMBOLSO VALE TRANSPORTE</v>
          </cell>
          <cell r="C888" t="str">
            <v>DESPESA</v>
          </cell>
        </row>
        <row r="889">
          <cell r="A889">
            <v>4220700005</v>
          </cell>
          <cell r="B889" t="str">
            <v>VALE REFEICAO LEI 6542</v>
          </cell>
          <cell r="C889" t="str">
            <v>DESPESA</v>
          </cell>
        </row>
        <row r="890">
          <cell r="A890">
            <v>4220700006</v>
          </cell>
          <cell r="B890" t="str">
            <v>SEGUROS DE VIDA EM GRUPO</v>
          </cell>
          <cell r="C890" t="str">
            <v>DESPESA</v>
          </cell>
        </row>
        <row r="891">
          <cell r="A891">
            <v>4220700007</v>
          </cell>
          <cell r="B891" t="str">
            <v>OUTROS ENCARGOS SOCIAIS</v>
          </cell>
          <cell r="C891" t="str">
            <v>DESPESA</v>
          </cell>
        </row>
        <row r="892">
          <cell r="A892">
            <v>4220700008</v>
          </cell>
          <cell r="B892" t="str">
            <v>SALÁRIO EDUCAÇÃO</v>
          </cell>
          <cell r="C892" t="str">
            <v>DESPESA</v>
          </cell>
        </row>
        <row r="893">
          <cell r="A893">
            <v>4220700009</v>
          </cell>
          <cell r="B893" t="str">
            <v>SALARIO FAMILIA</v>
          </cell>
          <cell r="C893" t="str">
            <v>DESPESA</v>
          </cell>
        </row>
        <row r="894">
          <cell r="A894">
            <v>4220700010</v>
          </cell>
          <cell r="B894" t="str">
            <v>SALARIOS E HONORARIOS</v>
          </cell>
          <cell r="C894" t="str">
            <v>DESPESA</v>
          </cell>
        </row>
        <row r="895">
          <cell r="A895">
            <v>4220800001</v>
          </cell>
          <cell r="B895" t="str">
            <v>ALUGUEL DE IMOVEIS - P.J.</v>
          </cell>
          <cell r="C895" t="str">
            <v>DESPESA</v>
          </cell>
        </row>
        <row r="896">
          <cell r="A896">
            <v>4220800002</v>
          </cell>
          <cell r="B896" t="str">
            <v>CONDOMINIO</v>
          </cell>
          <cell r="C896" t="str">
            <v>DESPESA</v>
          </cell>
        </row>
        <row r="897">
          <cell r="A897">
            <v>4220800003</v>
          </cell>
          <cell r="B897" t="str">
            <v>ALUGUEL DE IMOVEIS PESSOA FISICA</v>
          </cell>
          <cell r="C897" t="str">
            <v>DESPESA</v>
          </cell>
        </row>
        <row r="898">
          <cell r="A898">
            <v>4220900001</v>
          </cell>
          <cell r="B898" t="str">
            <v>DEPRECIACAO</v>
          </cell>
          <cell r="C898" t="str">
            <v>DESPESA</v>
          </cell>
        </row>
        <row r="899">
          <cell r="A899">
            <v>4220900002</v>
          </cell>
          <cell r="B899" t="str">
            <v>AMORTIZACAO</v>
          </cell>
          <cell r="C899" t="str">
            <v>DESPESA</v>
          </cell>
        </row>
        <row r="900">
          <cell r="A900">
            <v>4220900003</v>
          </cell>
          <cell r="B900" t="str">
            <v>DEPRECIACAO-REAVALIAÇÃO</v>
          </cell>
          <cell r="C900" t="str">
            <v>DESPESA</v>
          </cell>
        </row>
        <row r="901">
          <cell r="A901">
            <v>4220900004</v>
          </cell>
          <cell r="B901" t="str">
            <v>AMORTIZACAO DE ÁGIO</v>
          </cell>
          <cell r="C901" t="str">
            <v>DESPESA</v>
          </cell>
        </row>
        <row r="902">
          <cell r="A902">
            <v>4221000001</v>
          </cell>
          <cell r="B902" t="str">
            <v>PNEU</v>
          </cell>
          <cell r="C902" t="str">
            <v>DESPESA</v>
          </cell>
        </row>
        <row r="903">
          <cell r="A903">
            <v>4221000002</v>
          </cell>
          <cell r="B903" t="str">
            <v>MATERIAL RODANTE</v>
          </cell>
          <cell r="C903" t="str">
            <v>DESPESA</v>
          </cell>
        </row>
        <row r="904">
          <cell r="A904">
            <v>4221000003</v>
          </cell>
          <cell r="B904" t="str">
            <v>MOTOR COMBUSTAO</v>
          </cell>
          <cell r="C904" t="str">
            <v>DESPESA</v>
          </cell>
        </row>
        <row r="905">
          <cell r="A905">
            <v>4221000004</v>
          </cell>
          <cell r="B905" t="str">
            <v>EMBREAGEM</v>
          </cell>
          <cell r="C905" t="str">
            <v>DESPESA</v>
          </cell>
        </row>
        <row r="906">
          <cell r="A906">
            <v>4221000005</v>
          </cell>
          <cell r="B906" t="str">
            <v>TRANSMISSAO</v>
          </cell>
          <cell r="C906" t="str">
            <v>DESPESA</v>
          </cell>
        </row>
        <row r="907">
          <cell r="A907">
            <v>4221000006</v>
          </cell>
          <cell r="B907" t="str">
            <v>COMANDO FINAL</v>
          </cell>
          <cell r="C907" t="str">
            <v>DESPESA</v>
          </cell>
        </row>
        <row r="908">
          <cell r="A908">
            <v>4221000007</v>
          </cell>
          <cell r="B908" t="str">
            <v>SISTEMA FREIO</v>
          </cell>
          <cell r="C908" t="str">
            <v>DESPESA</v>
          </cell>
        </row>
        <row r="909">
          <cell r="A909">
            <v>4221000008</v>
          </cell>
          <cell r="B909" t="str">
            <v>SISTEMA DIRECAO</v>
          </cell>
          <cell r="C909" t="str">
            <v>DESPESA</v>
          </cell>
        </row>
        <row r="910">
          <cell r="A910">
            <v>4221000009</v>
          </cell>
          <cell r="B910" t="str">
            <v>SISTEMA ELETRICO</v>
          </cell>
          <cell r="C910" t="str">
            <v>DESPESA</v>
          </cell>
        </row>
        <row r="911">
          <cell r="A911">
            <v>4221000010</v>
          </cell>
          <cell r="B911" t="str">
            <v>SISTEMA HIDRAULICO</v>
          </cell>
          <cell r="C911" t="str">
            <v>DESPESA</v>
          </cell>
        </row>
        <row r="912">
          <cell r="A912">
            <v>4221000011</v>
          </cell>
          <cell r="B912" t="str">
            <v>SISTEMA PNEUMATICO</v>
          </cell>
          <cell r="C912" t="str">
            <v>DESPESA</v>
          </cell>
        </row>
        <row r="913">
          <cell r="A913">
            <v>4221000012</v>
          </cell>
          <cell r="B913" t="str">
            <v>CHASSIS</v>
          </cell>
          <cell r="C913" t="str">
            <v>DESPESA</v>
          </cell>
        </row>
        <row r="914">
          <cell r="A914">
            <v>4221000013</v>
          </cell>
          <cell r="B914" t="str">
            <v>IMPLEMENTO</v>
          </cell>
          <cell r="C914" t="str">
            <v>DESPESA</v>
          </cell>
        </row>
        <row r="915">
          <cell r="A915">
            <v>4221000016</v>
          </cell>
          <cell r="B915" t="str">
            <v>OLEO LUB P/ MOTORES</v>
          </cell>
          <cell r="C915" t="str">
            <v>DESPESA</v>
          </cell>
        </row>
        <row r="916">
          <cell r="A916">
            <v>4221000017</v>
          </cell>
          <cell r="B916" t="str">
            <v>OUTROS LUBRIFICANTES</v>
          </cell>
          <cell r="C916" t="str">
            <v>DESPESA</v>
          </cell>
        </row>
        <row r="917">
          <cell r="A917">
            <v>4221000018</v>
          </cell>
          <cell r="B917" t="str">
            <v>GRAXA</v>
          </cell>
          <cell r="C917" t="str">
            <v>DESPESA</v>
          </cell>
        </row>
        <row r="918">
          <cell r="A918">
            <v>4221000020</v>
          </cell>
          <cell r="B918" t="str">
            <v>OLEO HIDRAULICO</v>
          </cell>
          <cell r="C918" t="str">
            <v>DESPESA</v>
          </cell>
        </row>
        <row r="919">
          <cell r="A919">
            <v>4221000021</v>
          </cell>
          <cell r="B919" t="str">
            <v>LAMINADOS (FERRO E ACOS)</v>
          </cell>
          <cell r="C919" t="str">
            <v>DESPESA</v>
          </cell>
        </row>
        <row r="920">
          <cell r="A920">
            <v>4221000022</v>
          </cell>
          <cell r="B920" t="str">
            <v>LIGAS (METAIS E MINERAIS)</v>
          </cell>
          <cell r="C920" t="str">
            <v>DESPESA</v>
          </cell>
        </row>
        <row r="921">
          <cell r="A921">
            <v>4221000023</v>
          </cell>
          <cell r="B921" t="str">
            <v>INSTALACAO HIDRAULICA</v>
          </cell>
          <cell r="C921" t="str">
            <v>DESPESA</v>
          </cell>
        </row>
        <row r="922">
          <cell r="A922">
            <v>4221000024</v>
          </cell>
          <cell r="B922" t="str">
            <v>MATERIAL PINTURA</v>
          </cell>
          <cell r="C922" t="str">
            <v>DESPESA</v>
          </cell>
        </row>
        <row r="923">
          <cell r="A923">
            <v>4221000026</v>
          </cell>
          <cell r="B923" t="str">
            <v>MAT.VED.IMP.ISOL.ADESIVOS</v>
          </cell>
          <cell r="C923" t="str">
            <v>DESPESA</v>
          </cell>
        </row>
        <row r="924">
          <cell r="A924">
            <v>4221000027</v>
          </cell>
          <cell r="B924" t="str">
            <v>CABOS E CORRENTES</v>
          </cell>
          <cell r="C924" t="str">
            <v>DESPESA</v>
          </cell>
        </row>
        <row r="925">
          <cell r="A925">
            <v>4221000028</v>
          </cell>
          <cell r="B925" t="str">
            <v>BORRACHA COURO PLAST.VID.</v>
          </cell>
          <cell r="C925" t="str">
            <v>DESPESA</v>
          </cell>
        </row>
        <row r="926">
          <cell r="A926">
            <v>4221000029</v>
          </cell>
          <cell r="B926" t="str">
            <v>ABRASIVOS</v>
          </cell>
          <cell r="C926" t="str">
            <v>DESPESA</v>
          </cell>
        </row>
        <row r="927">
          <cell r="A927">
            <v>4221000030</v>
          </cell>
          <cell r="B927" t="str">
            <v>FILTROS E ACESS.</v>
          </cell>
          <cell r="C927" t="str">
            <v>DESPESA</v>
          </cell>
        </row>
        <row r="928">
          <cell r="A928">
            <v>4221000031</v>
          </cell>
          <cell r="B928" t="str">
            <v>SOLDA E ACESS.</v>
          </cell>
          <cell r="C928" t="str">
            <v>DESPESA</v>
          </cell>
        </row>
        <row r="929">
          <cell r="A929">
            <v>4221000032</v>
          </cell>
          <cell r="B929" t="str">
            <v>MAT. FIXACAO</v>
          </cell>
          <cell r="C929" t="str">
            <v>DESPESA</v>
          </cell>
        </row>
        <row r="930">
          <cell r="A930">
            <v>4221000034</v>
          </cell>
          <cell r="B930" t="str">
            <v>MATERIAL ELETRICO</v>
          </cell>
          <cell r="C930" t="str">
            <v>DESPESA</v>
          </cell>
        </row>
        <row r="931">
          <cell r="A931">
            <v>4221000035</v>
          </cell>
          <cell r="B931" t="str">
            <v>PECAS P/INFORM.e TELEFON.</v>
          </cell>
          <cell r="C931" t="str">
            <v>DESPESA</v>
          </cell>
        </row>
        <row r="932">
          <cell r="A932">
            <v>4221000036</v>
          </cell>
          <cell r="B932" t="str">
            <v>INSTRUM. PRECISAO E MED.</v>
          </cell>
          <cell r="C932" t="str">
            <v>DESPESA</v>
          </cell>
        </row>
        <row r="933">
          <cell r="A933">
            <v>4221000041</v>
          </cell>
          <cell r="B933" t="str">
            <v>MATERIAL HIDR. E SANITAR.</v>
          </cell>
          <cell r="C933" t="str">
            <v>DESPESA</v>
          </cell>
        </row>
        <row r="934">
          <cell r="A934">
            <v>4221000042</v>
          </cell>
          <cell r="B934" t="str">
            <v>MAT. PARA LAVAGEM E ENGRAXE</v>
          </cell>
          <cell r="C934" t="str">
            <v>DESPESA</v>
          </cell>
        </row>
        <row r="935">
          <cell r="A935">
            <v>4221000043</v>
          </cell>
          <cell r="B935" t="str">
            <v>RODIZIO ROLAMENTOS EQUIP DE INSTAL</v>
          </cell>
          <cell r="C935" t="str">
            <v>DESPESA</v>
          </cell>
        </row>
        <row r="936">
          <cell r="A936">
            <v>4221000045</v>
          </cell>
          <cell r="B936" t="str">
            <v>INSTALACOES PNEUMATICAS</v>
          </cell>
          <cell r="C936" t="str">
            <v>DESPESA</v>
          </cell>
        </row>
        <row r="937">
          <cell r="A937">
            <v>4221000046</v>
          </cell>
          <cell r="B937" t="str">
            <v>MADEIRAS E FIBRAS VEGET.</v>
          </cell>
          <cell r="C937" t="str">
            <v>DESPESA</v>
          </cell>
        </row>
        <row r="938">
          <cell r="A938">
            <v>4221000047</v>
          </cell>
          <cell r="B938" t="str">
            <v>PORTAS,JANELAS E BATENTES</v>
          </cell>
          <cell r="C938" t="str">
            <v>DESPESA</v>
          </cell>
        </row>
        <row r="939">
          <cell r="A939">
            <v>4221000048</v>
          </cell>
          <cell r="B939" t="str">
            <v>FERRAGENS</v>
          </cell>
          <cell r="C939" t="str">
            <v>DESPESA</v>
          </cell>
        </row>
        <row r="940">
          <cell r="A940">
            <v>4221000049</v>
          </cell>
          <cell r="B940" t="str">
            <v>FERRAMENTAS AUXILIARES</v>
          </cell>
          <cell r="C940" t="str">
            <v>DESPESA</v>
          </cell>
        </row>
        <row r="941">
          <cell r="A941">
            <v>4221000050</v>
          </cell>
          <cell r="B941" t="str">
            <v>MAT. PARA JARDIM</v>
          </cell>
          <cell r="C941" t="str">
            <v>DESPESA</v>
          </cell>
        </row>
        <row r="942">
          <cell r="A942">
            <v>4221000054</v>
          </cell>
          <cell r="B942" t="str">
            <v>MAT. DE CONSTRU¦ÇO</v>
          </cell>
          <cell r="C942" t="str">
            <v>DESPESA</v>
          </cell>
        </row>
        <row r="943">
          <cell r="A943">
            <v>4221000055</v>
          </cell>
          <cell r="B943" t="str">
            <v>OXIGENIO</v>
          </cell>
          <cell r="C943" t="str">
            <v>DESPESA</v>
          </cell>
        </row>
        <row r="944">
          <cell r="A944">
            <v>4221000056</v>
          </cell>
          <cell r="B944" t="str">
            <v>GAS</v>
          </cell>
          <cell r="C944" t="str">
            <v>DESPESA</v>
          </cell>
        </row>
        <row r="945">
          <cell r="A945">
            <v>4221000058</v>
          </cell>
          <cell r="B945" t="str">
            <v>MATERIAL C\INCENDIO</v>
          </cell>
          <cell r="C945" t="str">
            <v>DESPESA</v>
          </cell>
        </row>
        <row r="946">
          <cell r="A946">
            <v>4221000059</v>
          </cell>
          <cell r="B946" t="str">
            <v>CANOS TUBOS E ACESS¦RIOS</v>
          </cell>
          <cell r="C946" t="str">
            <v>DESPESA</v>
          </cell>
        </row>
        <row r="947">
          <cell r="A947">
            <v>4221000060</v>
          </cell>
          <cell r="B947" t="str">
            <v>MANGUEIRAS E MANGOTES</v>
          </cell>
          <cell r="C947" t="str">
            <v>DESPESA</v>
          </cell>
        </row>
        <row r="948">
          <cell r="A948">
            <v>4221100001</v>
          </cell>
          <cell r="B948" t="str">
            <v>FORCA E LUZ</v>
          </cell>
          <cell r="C948" t="str">
            <v>DESPESA</v>
          </cell>
        </row>
        <row r="949">
          <cell r="A949">
            <v>4221200001</v>
          </cell>
          <cell r="B949" t="str">
            <v>TAXA DE AGUA E ESGOTO</v>
          </cell>
          <cell r="C949" t="str">
            <v>DESPESA</v>
          </cell>
        </row>
        <row r="950">
          <cell r="A950">
            <v>4221300001</v>
          </cell>
          <cell r="B950" t="str">
            <v>DESPESAS COM COMUNICACOES</v>
          </cell>
          <cell r="C950" t="str">
            <v>DESPESA</v>
          </cell>
        </row>
        <row r="951">
          <cell r="A951">
            <v>4221500001</v>
          </cell>
          <cell r="B951" t="str">
            <v>XEROX E FOTOCOPIAS</v>
          </cell>
          <cell r="C951" t="str">
            <v>DESPESA</v>
          </cell>
        </row>
        <row r="952">
          <cell r="A952">
            <v>4221600001</v>
          </cell>
          <cell r="B952" t="str">
            <v>SEGUROS</v>
          </cell>
          <cell r="C952" t="str">
            <v>DESPESA</v>
          </cell>
        </row>
        <row r="953">
          <cell r="A953">
            <v>4221700001</v>
          </cell>
          <cell r="B953" t="str">
            <v>PROPAGANDA E PUBLICIDADE</v>
          </cell>
          <cell r="C953" t="str">
            <v>DESPESA</v>
          </cell>
        </row>
        <row r="954">
          <cell r="A954">
            <v>4221800001</v>
          </cell>
          <cell r="B954" t="str">
            <v>ANUNCIOS</v>
          </cell>
          <cell r="C954" t="str">
            <v>DESPESA</v>
          </cell>
        </row>
        <row r="955">
          <cell r="A955">
            <v>4222000001</v>
          </cell>
          <cell r="B955" t="str">
            <v>SERVS.PREST.P/TERCEIROS - P.F.</v>
          </cell>
          <cell r="C955" t="str">
            <v>DESPESA</v>
          </cell>
        </row>
        <row r="956">
          <cell r="A956">
            <v>4222100001</v>
          </cell>
          <cell r="B956" t="str">
            <v>SERV. PREST. PJ - CONSULTORIA JURIDICA</v>
          </cell>
          <cell r="C956" t="str">
            <v>DESPESA</v>
          </cell>
        </row>
        <row r="957">
          <cell r="A957">
            <v>4222100002</v>
          </cell>
          <cell r="B957" t="str">
            <v>SERV. PREST. PJ - CONSULTORIA FINANCEIRA</v>
          </cell>
          <cell r="C957" t="str">
            <v>DESPESA</v>
          </cell>
        </row>
        <row r="958">
          <cell r="A958">
            <v>4222100003</v>
          </cell>
          <cell r="B958" t="str">
            <v>SERV. PREST. PJ - CONSULTORIA CONTABIL</v>
          </cell>
          <cell r="C958" t="str">
            <v>DESPESA</v>
          </cell>
        </row>
        <row r="959">
          <cell r="A959">
            <v>4222100004</v>
          </cell>
          <cell r="B959" t="str">
            <v>SERV. PREST. PJ - CONSULTORIA REC HUMANOS</v>
          </cell>
          <cell r="C959" t="str">
            <v>DESPESA</v>
          </cell>
        </row>
        <row r="960">
          <cell r="A960">
            <v>4222100005</v>
          </cell>
          <cell r="B960" t="str">
            <v>SERV. PREST. PJ - CONSULT. ESTRATEGICA COML</v>
          </cell>
          <cell r="C960" t="str">
            <v>DESPESA</v>
          </cell>
        </row>
        <row r="961">
          <cell r="A961">
            <v>4222100006</v>
          </cell>
          <cell r="B961" t="str">
            <v>SERV. PREST. PJ - CONSULT. ESTRATEGICA</v>
          </cell>
          <cell r="C961" t="str">
            <v>DESPESA</v>
          </cell>
        </row>
        <row r="962">
          <cell r="A962">
            <v>4222100007</v>
          </cell>
          <cell r="B962" t="str">
            <v>SERV. PREST. PJ - CONSULT. TEC. PROPOSTA</v>
          </cell>
          <cell r="C962" t="str">
            <v>DESPESA</v>
          </cell>
        </row>
        <row r="963">
          <cell r="A963">
            <v>4222100008</v>
          </cell>
          <cell r="B963" t="str">
            <v>SERV. PREST. PJ - CONSULT. TEC. ENGENHARIA</v>
          </cell>
          <cell r="C963" t="str">
            <v>DESPESA</v>
          </cell>
        </row>
        <row r="964">
          <cell r="A964">
            <v>4222100009</v>
          </cell>
          <cell r="B964" t="str">
            <v>SERV. PREST. PJ - CONSULT. INFORMATICA</v>
          </cell>
          <cell r="C964" t="str">
            <v>DESPESA</v>
          </cell>
        </row>
        <row r="965">
          <cell r="A965">
            <v>4222100010</v>
          </cell>
          <cell r="B965" t="str">
            <v>SERV. PREST. PJ - MOB. TEMPORARIA</v>
          </cell>
          <cell r="C965" t="str">
            <v>DESPESA</v>
          </cell>
        </row>
        <row r="966">
          <cell r="A966">
            <v>4222100011</v>
          </cell>
          <cell r="B966" t="str">
            <v>SERV. PREST. PJ - ADM. LOGISTICO</v>
          </cell>
          <cell r="C966" t="str">
            <v>DESPESA</v>
          </cell>
        </row>
        <row r="967">
          <cell r="A967">
            <v>4222100012</v>
          </cell>
          <cell r="B967" t="str">
            <v>SERV. PREST. PJ - TREINAMENTO</v>
          </cell>
          <cell r="C967" t="str">
            <v>DESPESA</v>
          </cell>
        </row>
        <row r="968">
          <cell r="A968">
            <v>4222100013</v>
          </cell>
          <cell r="B968" t="str">
            <v>SERV. PREST. PJ - OUTROS</v>
          </cell>
          <cell r="C968" t="str">
            <v>DESPESA</v>
          </cell>
        </row>
        <row r="969">
          <cell r="A969">
            <v>4222100015</v>
          </cell>
          <cell r="B969" t="str">
            <v>MAO DE OBRA - ESTAGIARIO</v>
          </cell>
          <cell r="C969" t="str">
            <v>DESPESA</v>
          </cell>
        </row>
        <row r="970">
          <cell r="A970">
            <v>4222100016</v>
          </cell>
          <cell r="B970" t="str">
            <v>SERVICOS DE OUTRAS UNIDADES</v>
          </cell>
          <cell r="C970" t="str">
            <v>DESPESA</v>
          </cell>
        </row>
        <row r="971">
          <cell r="A971">
            <v>4222100017</v>
          </cell>
          <cell r="B971" t="str">
            <v>SERV. PREST. P.J. - MANUTENÇÃO</v>
          </cell>
          <cell r="C971" t="str">
            <v>DESPESA</v>
          </cell>
        </row>
        <row r="972">
          <cell r="A972">
            <v>4222300001</v>
          </cell>
          <cell r="B972" t="str">
            <v>DESPESAS C/ INSS - TERCEIROS</v>
          </cell>
          <cell r="C972" t="str">
            <v>DESPESA</v>
          </cell>
        </row>
        <row r="973">
          <cell r="A973">
            <v>4222400001</v>
          </cell>
          <cell r="B973" t="str">
            <v>REFEICOES</v>
          </cell>
          <cell r="C973" t="str">
            <v>DESPESA</v>
          </cell>
        </row>
        <row r="974">
          <cell r="A974">
            <v>4222500001</v>
          </cell>
          <cell r="B974" t="str">
            <v>CONDUCAO URBANA</v>
          </cell>
          <cell r="C974" t="str">
            <v>DESPESA</v>
          </cell>
        </row>
        <row r="975">
          <cell r="A975">
            <v>4222600001</v>
          </cell>
          <cell r="B975" t="str">
            <v>C.P.M.F</v>
          </cell>
          <cell r="C975" t="str">
            <v>DESPESA</v>
          </cell>
        </row>
        <row r="976">
          <cell r="A976">
            <v>4222600002</v>
          </cell>
          <cell r="B976" t="str">
            <v>I.O.F.</v>
          </cell>
          <cell r="C976" t="str">
            <v>DESPESA</v>
          </cell>
        </row>
        <row r="977">
          <cell r="A977">
            <v>4222700001</v>
          </cell>
          <cell r="B977" t="str">
            <v>IMP. S/ OPERACOES FINANCEIRAS - IOF</v>
          </cell>
          <cell r="C977" t="str">
            <v>DESPESA</v>
          </cell>
        </row>
        <row r="978">
          <cell r="A978">
            <v>4222900001</v>
          </cell>
          <cell r="B978" t="str">
            <v>OUTROS TRIBUTOS MUNICIPAIS</v>
          </cell>
          <cell r="C978" t="str">
            <v>DESPESA</v>
          </cell>
        </row>
        <row r="979">
          <cell r="A979">
            <v>4222900002</v>
          </cell>
          <cell r="B979" t="str">
            <v>OUTROS TRIBUTOS ESTADUAIS</v>
          </cell>
          <cell r="C979" t="str">
            <v>DESPESA</v>
          </cell>
        </row>
        <row r="980">
          <cell r="A980">
            <v>4222900003</v>
          </cell>
          <cell r="B980" t="str">
            <v>OUTROS TRIBUTOS FEDERAIS</v>
          </cell>
          <cell r="C980" t="str">
            <v>DESPESA</v>
          </cell>
        </row>
        <row r="981">
          <cell r="A981">
            <v>4223200001</v>
          </cell>
          <cell r="B981" t="str">
            <v>PROVISÃO PARA DEPRECIAÇÃO - CAVO ITÚ</v>
          </cell>
          <cell r="C981" t="str">
            <v>DESPESA</v>
          </cell>
        </row>
        <row r="982">
          <cell r="A982">
            <v>4223300001</v>
          </cell>
          <cell r="B982" t="str">
            <v>DESPESAS C/ BENS DE NATUREZA PERMANENTE</v>
          </cell>
          <cell r="C982" t="str">
            <v>DESPESA</v>
          </cell>
        </row>
        <row r="983">
          <cell r="A983">
            <v>4223300002</v>
          </cell>
          <cell r="B983" t="str">
            <v>DESPESAS C/AQUISICAO DE BENS</v>
          </cell>
          <cell r="C983" t="str">
            <v>DESPESA</v>
          </cell>
        </row>
        <row r="984">
          <cell r="A984">
            <v>4223400001</v>
          </cell>
          <cell r="B984" t="str">
            <v>DESPESAS DE VIAGEM</v>
          </cell>
          <cell r="C984" t="str">
            <v>DESPESA</v>
          </cell>
        </row>
        <row r="985">
          <cell r="A985">
            <v>4223400002</v>
          </cell>
          <cell r="B985" t="str">
            <v>HOSPEDAGEM</v>
          </cell>
          <cell r="C985" t="str">
            <v>DESPESA</v>
          </cell>
        </row>
        <row r="986">
          <cell r="A986">
            <v>4223500001</v>
          </cell>
          <cell r="B986" t="str">
            <v>IMPR. E MATL. DE ESCRITORIO</v>
          </cell>
          <cell r="C986" t="str">
            <v>DESPESA</v>
          </cell>
        </row>
        <row r="987">
          <cell r="A987">
            <v>4223600001</v>
          </cell>
          <cell r="B987" t="str">
            <v>LIVROS E PERIODICOS</v>
          </cell>
          <cell r="C987" t="str">
            <v>DESPESA</v>
          </cell>
        </row>
        <row r="988">
          <cell r="A988">
            <v>4223800001</v>
          </cell>
          <cell r="B988" t="str">
            <v>DESPESAS LEGAIS</v>
          </cell>
          <cell r="C988" t="str">
            <v>DESPESA</v>
          </cell>
        </row>
        <row r="989">
          <cell r="A989">
            <v>4223800002</v>
          </cell>
          <cell r="B989" t="str">
            <v>LICENCIAMENTOS</v>
          </cell>
          <cell r="C989" t="str">
            <v>DESPESA</v>
          </cell>
        </row>
        <row r="990">
          <cell r="A990">
            <v>4223900001</v>
          </cell>
          <cell r="B990" t="str">
            <v>DESPESAS BANCARIAS</v>
          </cell>
          <cell r="C990" t="str">
            <v>DESPESA</v>
          </cell>
        </row>
        <row r="991">
          <cell r="A991">
            <v>4224000001</v>
          </cell>
          <cell r="B991" t="str">
            <v>ASSOCIACOES DE CLASSE</v>
          </cell>
          <cell r="C991" t="str">
            <v>DESPESA</v>
          </cell>
        </row>
        <row r="992">
          <cell r="A992">
            <v>4224300001</v>
          </cell>
          <cell r="B992" t="str">
            <v>TAXA DE ATERRO</v>
          </cell>
          <cell r="C992" t="str">
            <v>DESPESA</v>
          </cell>
        </row>
        <row r="993">
          <cell r="A993">
            <v>4224300002</v>
          </cell>
          <cell r="B993" t="str">
            <v>DESPESA COM ROYALTIES</v>
          </cell>
          <cell r="C993" t="str">
            <v>DESPESA</v>
          </cell>
        </row>
        <row r="994">
          <cell r="A994">
            <v>4224300003</v>
          </cell>
          <cell r="B994" t="str">
            <v>INDENIZAÇÕES A TERCEIROS</v>
          </cell>
          <cell r="C994" t="str">
            <v>DESPESA</v>
          </cell>
        </row>
        <row r="995">
          <cell r="A995">
            <v>4224300004</v>
          </cell>
          <cell r="B995" t="str">
            <v>INDENIZAÇÕES TRABALHISTAS</v>
          </cell>
          <cell r="C995" t="str">
            <v>DESPESA</v>
          </cell>
        </row>
        <row r="996">
          <cell r="A996">
            <v>4224300005</v>
          </cell>
          <cell r="B996" t="str">
            <v>PROMOÇÃO E REPRESENTAÇÃO</v>
          </cell>
          <cell r="C996" t="str">
            <v>DESPESA</v>
          </cell>
        </row>
        <row r="997">
          <cell r="A997">
            <v>4224300006</v>
          </cell>
          <cell r="B997" t="str">
            <v>INCENTIVO A CULTURA</v>
          </cell>
          <cell r="C997" t="str">
            <v>DESPESA</v>
          </cell>
        </row>
        <row r="998">
          <cell r="A998">
            <v>4224300007</v>
          </cell>
          <cell r="B998" t="str">
            <v>CONTRIBUIÇÕES E DOAÇÕES</v>
          </cell>
          <cell r="C998" t="str">
            <v>DESPESA</v>
          </cell>
        </row>
        <row r="999">
          <cell r="A999">
            <v>4224300008</v>
          </cell>
          <cell r="B999" t="str">
            <v>BÔNUS ELEITORAIS</v>
          </cell>
          <cell r="C999" t="str">
            <v>DESPESA</v>
          </cell>
        </row>
        <row r="1000">
          <cell r="A1000">
            <v>4224400001</v>
          </cell>
          <cell r="B1000" t="str">
            <v>GASOLINA</v>
          </cell>
          <cell r="C1000" t="str">
            <v>DESPESA</v>
          </cell>
        </row>
        <row r="1001">
          <cell r="A1001">
            <v>4224400002</v>
          </cell>
          <cell r="B1001" t="str">
            <v>OLEO DIESEL</v>
          </cell>
          <cell r="C1001" t="str">
            <v>DESPESA</v>
          </cell>
        </row>
        <row r="1002">
          <cell r="A1002">
            <v>4224400003</v>
          </cell>
          <cell r="B1002" t="str">
            <v>ALCOOL HIDRATADA</v>
          </cell>
          <cell r="C1002" t="str">
            <v>DESPESA</v>
          </cell>
        </row>
        <row r="1003">
          <cell r="A1003">
            <v>4224400004</v>
          </cell>
          <cell r="B1003" t="str">
            <v>PROD. FARM. E CIRURG</v>
          </cell>
          <cell r="C1003" t="str">
            <v>DESPESA</v>
          </cell>
        </row>
        <row r="1004">
          <cell r="A1004">
            <v>4224400005</v>
          </cell>
          <cell r="B1004" t="str">
            <v>PROD. ALIMENTICIOS</v>
          </cell>
          <cell r="C1004" t="str">
            <v>DESPESA</v>
          </cell>
        </row>
        <row r="1005">
          <cell r="A1005">
            <v>4224400006</v>
          </cell>
          <cell r="B1005" t="str">
            <v>REFEITORIO E COZINHA</v>
          </cell>
          <cell r="C1005" t="str">
            <v>DESPESA</v>
          </cell>
        </row>
        <row r="1006">
          <cell r="A1006">
            <v>4224400007</v>
          </cell>
          <cell r="B1006" t="str">
            <v>BRINDES PROM. PUBL</v>
          </cell>
          <cell r="C1006" t="str">
            <v>DESPESA</v>
          </cell>
        </row>
        <row r="1007">
          <cell r="A1007">
            <v>4224400008</v>
          </cell>
          <cell r="B1007" t="str">
            <v>SEGUR. TRAB E PATRIM</v>
          </cell>
          <cell r="C1007" t="str">
            <v>DESPESA</v>
          </cell>
        </row>
        <row r="1008">
          <cell r="A1008">
            <v>4224400009</v>
          </cell>
          <cell r="B1008" t="str">
            <v>ROUPAS E VESTUARIOS</v>
          </cell>
          <cell r="C1008" t="str">
            <v>DESPESA</v>
          </cell>
        </row>
        <row r="1009">
          <cell r="A1009">
            <v>4224400011</v>
          </cell>
          <cell r="B1009" t="str">
            <v>E.P.I (s)</v>
          </cell>
          <cell r="C1009" t="str">
            <v>DESPESA</v>
          </cell>
        </row>
        <row r="1010">
          <cell r="A1010">
            <v>4224400012</v>
          </cell>
          <cell r="B1010" t="str">
            <v>MAT. DE LABORATORIO</v>
          </cell>
          <cell r="C1010" t="str">
            <v>DESPESA</v>
          </cell>
        </row>
        <row r="1011">
          <cell r="A1011">
            <v>4224400013</v>
          </cell>
          <cell r="B1011" t="str">
            <v>DECALQUES E LOGOTIPO</v>
          </cell>
          <cell r="C1011" t="str">
            <v>DESPESA</v>
          </cell>
        </row>
        <row r="1012">
          <cell r="A1012">
            <v>4224400014</v>
          </cell>
          <cell r="B1012" t="str">
            <v>MAT. E EQUIP. FOTOGR</v>
          </cell>
          <cell r="C1012" t="str">
            <v>DESPESA</v>
          </cell>
        </row>
        <row r="1013">
          <cell r="A1013">
            <v>4224400015</v>
          </cell>
          <cell r="B1013" t="str">
            <v>MAT. LIMP. E HIGIENE</v>
          </cell>
          <cell r="C1013" t="str">
            <v>DESPESA</v>
          </cell>
        </row>
        <row r="1014">
          <cell r="A1014">
            <v>4224400016</v>
          </cell>
          <cell r="B1014" t="str">
            <v>MATERIAIS QUIMICOS</v>
          </cell>
          <cell r="C1014" t="str">
            <v>DESPESA</v>
          </cell>
        </row>
        <row r="1015">
          <cell r="A1015">
            <v>4224400017</v>
          </cell>
          <cell r="B1015" t="str">
            <v>MATERIAIS SALDO</v>
          </cell>
          <cell r="C1015" t="str">
            <v>DESPESA</v>
          </cell>
        </row>
        <row r="1016">
          <cell r="A1016">
            <v>4224400018</v>
          </cell>
          <cell r="B1016" t="str">
            <v>MATERIAIS SUCATA</v>
          </cell>
          <cell r="C1016" t="str">
            <v>DESPESA</v>
          </cell>
        </row>
        <row r="1017">
          <cell r="A1017">
            <v>4224400019</v>
          </cell>
          <cell r="B1017" t="str">
            <v>GASTOS DIVERSOS</v>
          </cell>
          <cell r="C1017" t="str">
            <v>DESPESA</v>
          </cell>
        </row>
        <row r="1018">
          <cell r="A1018">
            <v>4224400020</v>
          </cell>
          <cell r="B1018" t="str">
            <v>PERDAS EVENTUAIS</v>
          </cell>
          <cell r="C1018" t="str">
            <v>DESPESA</v>
          </cell>
        </row>
        <row r="1019">
          <cell r="A1019">
            <v>4224400200</v>
          </cell>
          <cell r="B1019" t="str">
            <v>AJUSTE DE INVENTÁRIO</v>
          </cell>
          <cell r="C1019" t="str">
            <v>DESPESA</v>
          </cell>
        </row>
        <row r="1020">
          <cell r="A1020">
            <v>4224500001</v>
          </cell>
          <cell r="B1020" t="str">
            <v>ALUGUEL DE EQUIPAMENTOS - P.J.</v>
          </cell>
          <cell r="C1020" t="str">
            <v>DESPESA</v>
          </cell>
        </row>
        <row r="1021">
          <cell r="A1021">
            <v>4224500002</v>
          </cell>
          <cell r="B1021" t="str">
            <v>ALUGUEL DE EQUIPAMENTOS - PESSOA FISICA</v>
          </cell>
          <cell r="C1021" t="str">
            <v>DESPESA</v>
          </cell>
        </row>
        <row r="1022">
          <cell r="A1022">
            <v>4225300001</v>
          </cell>
          <cell r="B1022" t="str">
            <v>PROVISÄO P/ DEV. DUVIDOSOS</v>
          </cell>
          <cell r="C1022" t="str">
            <v>DESPESA</v>
          </cell>
        </row>
        <row r="1023">
          <cell r="A1023">
            <v>4225400001</v>
          </cell>
          <cell r="B1023" t="str">
            <v>FRETES E CARRETOS - P.J.</v>
          </cell>
          <cell r="C1023" t="str">
            <v>DESPESA</v>
          </cell>
        </row>
        <row r="1024">
          <cell r="A1024">
            <v>4225400002</v>
          </cell>
          <cell r="B1024" t="str">
            <v>FRETES E CARRETOS - PESSOA FISICA</v>
          </cell>
          <cell r="C1024" t="str">
            <v>DESPESA</v>
          </cell>
        </row>
        <row r="1025">
          <cell r="A1025">
            <v>4310100001</v>
          </cell>
          <cell r="B1025" t="str">
            <v>JUROS PASSIVOS S/ EMPRESTIMOS</v>
          </cell>
          <cell r="C1025" t="str">
            <v>DESPESA</v>
          </cell>
        </row>
        <row r="1026">
          <cell r="A1026">
            <v>4310200001</v>
          </cell>
          <cell r="B1026" t="str">
            <v>DESCONTOS CONCEDIDOS</v>
          </cell>
          <cell r="C1026" t="str">
            <v>DESPESA</v>
          </cell>
        </row>
        <row r="1027">
          <cell r="A1027">
            <v>4310300001</v>
          </cell>
          <cell r="B1027" t="str">
            <v>JUROS PASSIVOS</v>
          </cell>
          <cell r="C1027" t="str">
            <v>DESPESA</v>
          </cell>
        </row>
        <row r="1028">
          <cell r="A1028">
            <v>4310700002</v>
          </cell>
          <cell r="B1028" t="str">
            <v>JUROS S/ IMPOSTOS</v>
          </cell>
          <cell r="C1028" t="str">
            <v>DESPESA</v>
          </cell>
        </row>
        <row r="1029">
          <cell r="A1029">
            <v>4310700003</v>
          </cell>
          <cell r="B1029" t="str">
            <v>DESPESAS FINANCEIRAS</v>
          </cell>
          <cell r="C1029" t="str">
            <v>DESPESA</v>
          </cell>
        </row>
        <row r="1030">
          <cell r="A1030">
            <v>4310900001</v>
          </cell>
          <cell r="B1030" t="str">
            <v>MULTAS</v>
          </cell>
          <cell r="C1030" t="str">
            <v>DESPESA</v>
          </cell>
        </row>
        <row r="1031">
          <cell r="A1031">
            <v>4310900002</v>
          </cell>
          <cell r="B1031" t="str">
            <v>MULTAS S/ INFRAÇÕES</v>
          </cell>
          <cell r="C1031" t="str">
            <v>DESPESA</v>
          </cell>
        </row>
        <row r="1032">
          <cell r="A1032">
            <v>4311000001</v>
          </cell>
          <cell r="B1032" t="str">
            <v>DESPESA COM OPERAÇÃO HEDGES</v>
          </cell>
          <cell r="C1032" t="str">
            <v>DESPESA</v>
          </cell>
        </row>
        <row r="1033">
          <cell r="A1033">
            <v>4320100001</v>
          </cell>
          <cell r="B1033" t="str">
            <v>VARIA¦åES CAMBIAIS PASSIVAS</v>
          </cell>
          <cell r="C1033" t="str">
            <v>DESPESA</v>
          </cell>
        </row>
        <row r="1034">
          <cell r="A1034">
            <v>4320200001</v>
          </cell>
          <cell r="B1034" t="str">
            <v>CORREÇÃO MONETARIA S/ EMPRESTIMOS</v>
          </cell>
          <cell r="C1034" t="str">
            <v>DESPESA</v>
          </cell>
        </row>
        <row r="1035">
          <cell r="A1035">
            <v>4520100001</v>
          </cell>
          <cell r="B1035" t="str">
            <v>PREJUIZO NA VENDA-EQUIPAMENTOS</v>
          </cell>
          <cell r="C1035" t="str">
            <v>DESPESA</v>
          </cell>
        </row>
        <row r="1036">
          <cell r="A1036">
            <v>4520200001</v>
          </cell>
          <cell r="B1036" t="str">
            <v>PERDA DE ATIVO IMOBILIZADO</v>
          </cell>
          <cell r="C1036" t="str">
            <v>DESPESA</v>
          </cell>
        </row>
        <row r="1037">
          <cell r="A1037">
            <v>4520300001</v>
          </cell>
          <cell r="B1037" t="str">
            <v>PERDA EM RECEBIMENTO DE CLIENTES</v>
          </cell>
          <cell r="C1037" t="str">
            <v>DESPESA</v>
          </cell>
        </row>
        <row r="1038">
          <cell r="A1038">
            <v>4520300002</v>
          </cell>
          <cell r="B1038" t="str">
            <v>PERDA EM RECEBIMENTO DE CLIENTES</v>
          </cell>
          <cell r="C1038" t="str">
            <v>DESPESA</v>
          </cell>
        </row>
        <row r="1039">
          <cell r="A1039">
            <v>4520300099</v>
          </cell>
          <cell r="B1039" t="str">
            <v>OUTRAS DESPESAS NÃO OPERACIONAIS</v>
          </cell>
          <cell r="C1039" t="str">
            <v>DESPESA</v>
          </cell>
        </row>
        <row r="1040">
          <cell r="A1040">
            <v>4610100001</v>
          </cell>
          <cell r="B1040" t="str">
            <v>CONTRIBUICAO SOCIAL</v>
          </cell>
          <cell r="C1040" t="str">
            <v>DESPESA</v>
          </cell>
        </row>
        <row r="1041">
          <cell r="A1041">
            <v>4610200001</v>
          </cell>
          <cell r="B1041" t="str">
            <v>IMPOSTO DE RENDA FEDERAL</v>
          </cell>
          <cell r="C1041" t="str">
            <v>DESPESA</v>
          </cell>
        </row>
        <row r="1042">
          <cell r="A1042">
            <v>4619999999</v>
          </cell>
          <cell r="B1042" t="str">
            <v>RECLASSIFICAÇÃO DE CUSTOS - FI</v>
          </cell>
          <cell r="C1042" t="str">
            <v>DESPESA</v>
          </cell>
        </row>
        <row r="1043">
          <cell r="A1043">
            <v>4710100001</v>
          </cell>
          <cell r="B1043" t="str">
            <v>PARTICIP.RESUL.COLIGADAS/CONTROL.MÉTODO EQUIV.PATR</v>
          </cell>
          <cell r="C1043" t="str">
            <v>DESPESA</v>
          </cell>
        </row>
        <row r="1044">
          <cell r="A1044">
            <v>9999999998</v>
          </cell>
          <cell r="B1044" t="str">
            <v>CONTA DE CARGA - GL</v>
          </cell>
          <cell r="C1044" t="str">
            <v>DESPESA</v>
          </cell>
        </row>
        <row r="1045">
          <cell r="A1045">
            <v>9999999999</v>
          </cell>
          <cell r="B1045" t="str">
            <v>CONTA DE CARGA</v>
          </cell>
          <cell r="C1045" t="str">
            <v>DESPESA</v>
          </cell>
        </row>
        <row r="1046">
          <cell r="A1046">
            <v>4225500001</v>
          </cell>
          <cell r="B1046" t="str">
            <v>OUTROS CRÉDITOS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Mov.US$ nov-mar"/>
      <sheetName val="Mov.US$ nov a mar"/>
      <sheetName val="LX"/>
      <sheetName val="LX1"/>
      <sheetName val="LX2"/>
      <sheetName val="LX3"/>
      <sheetName val="LX4"/>
      <sheetName val="Mov_US_ nov a mar"/>
    </sheetNames>
    <sheetDataSet>
      <sheetData sheetId="0" refreshError="1"/>
      <sheetData sheetId="1" refreshError="1"/>
      <sheetData sheetId="2" refreshError="1">
        <row r="36">
          <cell r="V36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oques"/>
      <sheetName val="Notas"/>
      <sheetName val="Deter. qtde itens"/>
      <sheetName val="Custo x Mercado"/>
      <sheetName val="Realização 1"/>
      <sheetName val="Realização 2"/>
      <sheetName val="Mat. Auxiliares"/>
      <sheetName val="Mat. em transito"/>
      <sheetName val="Cut Off"/>
      <sheetName val="Explicações"/>
      <sheetName val="Est de 3º"/>
      <sheetName val="Tickmarks (2)"/>
      <sheetName val="Sheet1"/>
      <sheetName val="Valor. Acabados"/>
      <sheetName val="Rateio Acabado"/>
      <sheetName val="LX"/>
      <sheetName val="Mov.US$ nov a ma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rcado"/>
      <sheetName val="Capa"/>
      <sheetName val="Índice"/>
      <sheetName val="Balanço"/>
      <sheetName val="Compra-Mwh"/>
      <sheetName val="Venda-MWh"/>
      <sheetName val="Consumidores"/>
      <sheetName val="Forfait"/>
      <sheetName val="Outros"/>
      <sheetName val="Compra-R$"/>
      <sheetName val="Fatur. Bruto-Comercial"/>
      <sheetName val="Importe-Comercial"/>
      <sheetName val="ICMS Fat."/>
      <sheetName val="T I P"/>
      <sheetName val="Tarifa Comercial"/>
      <sheetName val="Arrec. Bruta"/>
      <sheetName val="Arrec.Líquida"/>
      <sheetName val="ICMS  Arrec."/>
      <sheetName val="Importe+ICMS"/>
      <sheetName val="Importe-Contábil"/>
      <sheetName val="ICMS Contábil"/>
      <sheetName val="Tarifa Contabilidade"/>
      <sheetName val="INDIECO1"/>
      <sheetName val="ASSUM"/>
      <sheetName val="Sist.Transm.Dist.Glob. "/>
      <sheetName val="Spot"/>
      <sheetName val="Taxes"/>
      <sheetName val="RESUMO"/>
      <sheetName val="Pessoal"/>
      <sheetName val=" PIB Brasil ( R$ de 1996 )"/>
      <sheetName val="FORMULÁRIO"/>
      <sheetName val="tarifas abertas internet"/>
      <sheetName val="BM&amp;F"/>
      <sheetName val="Plan1"/>
      <sheetName val="PAGAMENTO"/>
      <sheetName val="SETTINGS"/>
      <sheetName val="Suporte"/>
      <sheetName val="2000"/>
      <sheetName val="Banc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Conciliação Bancária 31.12.03"/>
      <sheetName val="Conciliação Bancária 31.10.03"/>
      <sheetName val="Tickmarks"/>
      <sheetName val="Circularização Bancos"/>
      <sheetName val="Reconciliações 31.10"/>
      <sheetName val="Reconciliações 31.12"/>
      <sheetName val="Débitos subsequentes"/>
      <sheetName val="XREF"/>
      <sheetName val="Ativo Analítico"/>
      <sheetName val="Circularização 31.10.05"/>
      <sheetName val="Conciliação Bancária 31.10.05"/>
      <sheetName val="Variação out.dez"/>
      <sheetName val="Conciliação e Circ 30.11.2006"/>
      <sheetName val="Conc. 31.12.06"/>
      <sheetName val="Sumário"/>
      <sheetName val="Concil Bancos 31.10.07"/>
      <sheetName val="Sheet1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Ajustes"/>
      <sheetName val="Pontos Gerais"/>
      <sheetName val="Saldo Inicial"/>
      <sheetName val="Rel X Razão"/>
      <sheetName val="Links"/>
      <sheetName val="Mov. 12.98{ppc}"/>
      <sheetName val="Mov. 09.98{ppc}"/>
      <sheetName val="Calculo global Depr."/>
      <sheetName val="Linhas Telefônicas"/>
      <sheetName val="Imob.Andamento"/>
      <sheetName val="Ativo X Resultado"/>
      <sheetName val="Teste Adições"/>
      <sheetName val="contr. IPC90"/>
      <sheetName val="Adianto Fornec."/>
      <sheetName val="Tickmarks"/>
      <sheetName val="Calculo global Depr_"/>
      <sheetName val="Conciliação Bancária 31.10.03"/>
      <sheetName val="Abertura de Contas"/>
      <sheetName val="Resumo"/>
      <sheetName val="Fixed Assets"/>
      <sheetName val="Teste FOPAG"/>
      <sheetName val="DR"/>
      <sheetName val="PROJ99"/>
      <sheetName val="Anexo 1"/>
      <sheetName val="Folha Pagto"/>
      <sheetName val="Circularização"/>
      <sheetName val="Teste Alternativo  31.12.03"/>
      <sheetName val="Variacoes Custos"/>
      <sheetName val="Custo medio florest"/>
      <sheetName val="Teste saldo inicial 31.10.04"/>
      <sheetName val="Tab"/>
      <sheetName val="Anexo 13"/>
      <sheetName val="Anexo 14"/>
      <sheetName val="Anexo 5"/>
      <sheetName val="ETE Caiçara"/>
      <sheetName val="Circularização Bancos"/>
    </sheetNames>
    <sheetDataSet>
      <sheetData sheetId="0"/>
      <sheetData sheetId="1" refreshError="1"/>
      <sheetData sheetId="2"/>
      <sheetData sheetId="3"/>
      <sheetData sheetId="4" refreshError="1"/>
      <sheetData sheetId="5"/>
      <sheetData sheetId="6" refreshError="1"/>
      <sheetData sheetId="7" refreshError="1"/>
      <sheetData sheetId="8"/>
      <sheetData sheetId="9"/>
      <sheetData sheetId="10"/>
      <sheetData sheetId="11" refreshError="1"/>
      <sheetData sheetId="12"/>
      <sheetData sheetId="13" refreshError="1"/>
      <sheetData sheetId="14" refreshError="1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STE"/>
      <sheetName val="TESTE.XLW"/>
      <sheetName val="Depositos judiciais"/>
      <sheetName val="E75_2002"/>
      <sheetName val="ce"/>
      <sheetName val="CECO"/>
      <sheetName val="Sheet1"/>
      <sheetName val="RECEITA"/>
      <sheetName val="EOL"/>
      <sheetName val="EOL_1"/>
      <sheetName val="Resultados"/>
      <sheetName val="Database"/>
      <sheetName val="Variance Summary"/>
      <sheetName val="O13"/>
      <sheetName val="Apur_IR_CS"/>
      <sheetName val="DRE_2014"/>
      <sheetName val="INFO"/>
      <sheetName val="Arrend."/>
      <sheetName val="Inputs"/>
      <sheetName val="Dados"/>
      <sheetName val="TESTE_XLW"/>
      <sheetName val="Depositos_judiciais"/>
      <sheetName val="Variance_Summary"/>
      <sheetName val="CONSOL"/>
      <sheetName val="Faturamento AMM"/>
      <sheetName val="Descrição Status"/>
      <sheetName val="Passagem"/>
      <sheetName val="De Para"/>
      <sheetName val="T Bond e EMBI +"/>
      <sheetName val="TJLP e CDI"/>
      <sheetName val="Inflação"/>
      <sheetName val="Damodaran (Beta e ERP)"/>
      <sheetName val="bal12"/>
      <sheetName val="Mapa Comercial"/>
      <sheetName val="Lista Validação de Dados"/>
      <sheetName val="TRADUÇÃO"/>
      <sheetName val="Aux. Listbox"/>
      <sheetName val="GSA Matrix"/>
      <sheetName val="apoio"/>
      <sheetName val="Mercado"/>
      <sheetName val="101171"/>
      <sheetName val="RESPOSTA NESTLE"/>
      <sheetName val="Data"/>
      <sheetName val="CDI"/>
      <sheetName val="ELIM_FINANCEIRA"/>
      <sheetName val="Data Table"/>
      <sheetName val="Graph"/>
      <sheetName val="Fluxo de Caixa"/>
      <sheetName val="MtM"/>
      <sheetName val="Novo Mix abrasce"/>
      <sheetName val="E74_2001"/>
      <sheetName val="E74_2002"/>
      <sheetName val="Descontos - Análises"/>
      <sheetName val="Inadimplência - Análises"/>
      <sheetName val="Categorias Abrasce"/>
      <sheetName val="Premissas"/>
      <sheetName val="PContas_FPP"/>
      <sheetName val="Comercial 3"/>
      <sheetName val="Macro"/>
      <sheetName val="GSI_1998"/>
      <sheetName val="De_Para"/>
      <sheetName val="T_Bond_e_EMBI_+"/>
      <sheetName val="TJLP_e_CDI"/>
      <sheetName val="Damodaran_(Beta_e_ERP)"/>
      <sheetName val="Data_Table"/>
      <sheetName val="Mapa_Comercial"/>
      <sheetName val="Lista_Validação_de_Dados"/>
      <sheetName val="Aux__Listbox"/>
      <sheetName val="GSA_Matrix"/>
      <sheetName val="Faturamento_AMM"/>
      <sheetName val="Descrição_Status"/>
      <sheetName val="Arrend_"/>
      <sheetName val="Solicitação de documentos"/>
      <sheetName val="Tax Guide"/>
      <sheetName val="Size Premium"/>
      <sheetName val="DM Beta17"/>
      <sheetName val="Index (2)"/>
      <sheetName val="ABRASCE"/>
      <sheetName val="Inadimplência II"/>
      <sheetName val="FPP_PContas"/>
      <sheetName val="apports"/>
      <sheetName val="Parâmetros"/>
      <sheetName val="WACC VLT"/>
      <sheetName val="WACC GRU"/>
      <sheetName val="TESTE_XLW1"/>
      <sheetName val="Depositos_judiciais1"/>
      <sheetName val="Variance_Summary1"/>
      <sheetName val="Arrend_1"/>
      <sheetName val="De_Para1"/>
      <sheetName val="Faturamento_AMM1"/>
      <sheetName val="Descrição_Status1"/>
      <sheetName val="T_Bond_e_EMBI_+1"/>
      <sheetName val="TJLP_e_CDI1"/>
      <sheetName val="Damodaran_(Beta_e_ERP)1"/>
      <sheetName val="Lista_Validação_de_Dados1"/>
      <sheetName val="Mapa_Comercial1"/>
      <sheetName val="RESPOSTA_NESTLE"/>
      <sheetName val="Solicitação_de_documentos"/>
      <sheetName val="Aux__Listbox1"/>
      <sheetName val="GSA_Matrix1"/>
      <sheetName val="Data_Table1"/>
      <sheetName val="Novo_Mix_abrasce"/>
      <sheetName val="Descontos_-_Análises"/>
      <sheetName val="Inadimplência_-_Análises"/>
      <sheetName val="Categorias_Abrasce"/>
      <sheetName val="Comercial_3"/>
      <sheetName val="Inadimplência_II"/>
      <sheetName val="Fluxo_de_Caixa"/>
      <sheetName val="Tax_Guide"/>
      <sheetName val="Size_Premium"/>
      <sheetName val="DM_Beta17"/>
      <sheetName val="parâmetro"/>
      <sheetName val="2015 Budget"/>
      <sheetName val="Total station cost"/>
      <sheetName val="Calculo global Depr."/>
      <sheetName val="Apl.Financ."/>
      <sheetName val="HANDLING - VALORES"/>
      <sheetName val="Movimentação AF 2004"/>
      <sheetName val="Movimentação AF 2005"/>
      <sheetName val="Movimentação AF 2006"/>
      <sheetName val="Mov. Aplic. Financeira 31.10.05"/>
      <sheetName val="Mov. Aplic. Financeira 31.12.05"/>
      <sheetName val="Reconciliações Setembro"/>
      <sheetName val="FIF"/>
      <sheetName val="Lead"/>
      <sheetName val="XREF"/>
      <sheetName val=""/>
      <sheetName val="AE Reference Sheet"/>
      <sheetName val="Categorias Abrasce (7)"/>
      <sheetName val="REALIZADO"/>
      <sheetName val="Reembolso"/>
      <sheetName val="Stand Abrasce"/>
      <sheetName val="cmi_sp"/>
      <sheetName val="set96"/>
      <sheetName val="2. Entity Names"/>
      <sheetName val="AE_Reference_Sheet"/>
      <sheetName val="Stand_Abrasce"/>
      <sheetName val="Categorias_Abrasce_(7)"/>
      <sheetName val="Mapa_Comercial2"/>
      <sheetName val="Lista_Validação_de_Dados2"/>
      <sheetName val="Aux__Listbox2"/>
      <sheetName val="GSA_Matrix2"/>
      <sheetName val="Faturamento_AMM2"/>
      <sheetName val="Descrição_Status2"/>
      <sheetName val="Novo_Mix_abrasce1"/>
      <sheetName val="Descontos_-_Análises1"/>
      <sheetName val="Inadimplência_-_Análises1"/>
      <sheetName val="Categorias_Abrasce1"/>
      <sheetName val="Comercial_31"/>
      <sheetName val="TESTE_XLW2"/>
      <sheetName val="T_Bond_e_EMBI_+2"/>
      <sheetName val="TJLP_e_CDI2"/>
      <sheetName val="Damodaran_(Beta_e_ERP)2"/>
      <sheetName val="Depositos_judiciais2"/>
      <sheetName val="De_Para2"/>
      <sheetName val="Data_Table2"/>
      <sheetName val="Variance_Summary2"/>
      <sheetName val="Arrend_2"/>
      <sheetName val="RESPOSTA_NESTLE1"/>
      <sheetName val="Fluxo_de_Caixa1"/>
      <sheetName val="Solicitação_de_documentos1"/>
      <sheetName val="Tax_Guide1"/>
      <sheetName val="Size_Premium1"/>
      <sheetName val="DM_Beta171"/>
      <sheetName val="Inadimplência_II1"/>
      <sheetName val="AE_Reference_Sheet1"/>
      <sheetName val="Stand_Abrasce1"/>
      <sheetName val="Categorias_Abrasce_(7)1"/>
      <sheetName val="#REF"/>
      <sheetName val="Gráficos"/>
      <sheetName val="시산표"/>
      <sheetName val="Capa"/>
      <sheetName val="Comentários"/>
      <sheetName val="Sumário"/>
      <sheetName val="Sumário Executivo &gt;"/>
      <sheetName val="Resumo Operacional"/>
      <sheetName val="Resumo Financeiro"/>
      <sheetName val="FLCX Aluguel Sintético"/>
      <sheetName val="FLCX Condominio Sintético"/>
      <sheetName val="FLCX FPP Sintético"/>
      <sheetName val="Operacional &gt;"/>
      <sheetName val="Vendas"/>
      <sheetName val="Aluguel"/>
      <sheetName val="Destaques vendas"/>
      <sheetName val="Analítico"/>
      <sheetName val="Custo de Ocupação"/>
      <sheetName val="Condomínio"/>
      <sheetName val="FPP"/>
      <sheetName val="Estacionamento"/>
      <sheetName val="Financeiro&gt;"/>
      <sheetName val="Descontos"/>
      <sheetName val="Inadimplência I"/>
      <sheetName val="Subsídios"/>
      <sheetName val="Comercial&gt;"/>
      <sheetName val="Comercial"/>
      <sheetName val="Comercial 2"/>
      <sheetName val="Infos Compl.&gt;"/>
      <sheetName val="Marketing I"/>
      <sheetName val="Marketing II"/>
      <sheetName val="Marketing III"/>
      <sheetName val="Marketing IV"/>
      <sheetName val="Glossário"/>
      <sheetName val="Glossary"/>
      <sheetName val="Apêndice &gt;"/>
      <sheetName val="FLCX Aluguel 2019"/>
      <sheetName val="FLCX Cond 2019"/>
      <sheetName val="FLCX FPP 2019"/>
      <sheetName val="FLCX Estacionamento Sintético"/>
      <sheetName val="Vacância"/>
      <sheetName val="CTO &amp; Vendas"/>
      <sheetName val="Inputs &gt;"/>
      <sheetName val="Orçamento"/>
      <sheetName val="planilha leasing mall"/>
      <sheetName val="Check"/>
      <sheetName val="Language"/>
      <sheetName val="FLCX Aluguel Real"/>
      <sheetName val="FLCX Cond Real"/>
      <sheetName val="FLCX FPP Real"/>
      <sheetName val="Vendas Lado a Lado"/>
      <sheetName val="Aluguel Lado a Lado"/>
      <sheetName val="Complementar Lado a Lado"/>
      <sheetName val="Al.% Lado a Lado"/>
      <sheetName val="EC Lado a Lado"/>
      <sheetName val="FPP Lado a Lado"/>
      <sheetName val="Mapa de Faturamento"/>
      <sheetName val="Receita de Encargo_V_S"/>
      <sheetName val="Suporte&gt;"/>
      <sheetName val="Vendas - Análises"/>
      <sheetName val="Aluguel - Análises"/>
      <sheetName val="Al.% - Análises"/>
      <sheetName val="Complementar - Análises"/>
      <sheetName val="FPP - Análises"/>
      <sheetName val="EC - Análises"/>
      <sheetName val="CTO - Análises"/>
      <sheetName val="MF - Análises"/>
      <sheetName val="Comercial - Análises"/>
      <sheetName val="Encargo Empreendedor - Análises"/>
      <sheetName val="Macro_Início"/>
      <sheetName val="FLCX Aluguel 2018"/>
      <sheetName val="FLCX Aluguel Orç"/>
      <sheetName val="FLCX Aluguel Forecast"/>
      <sheetName val="FLCX Cond 2018"/>
      <sheetName val="FLCX Cond Orç"/>
      <sheetName val="FLCX Cond Forecast"/>
      <sheetName val="FLCX FPP 2018"/>
      <sheetName val="FLCX FPP Orç"/>
      <sheetName val="FLCX FPP Forecast"/>
      <sheetName val="Aux. Gráficos"/>
      <sheetName val="BEA Opened"/>
      <sheetName val="análise"/>
      <sheetName val="Premissas Gerais"/>
      <sheetName val="Branch Accounts"/>
      <sheetName val="2015 Daily Products"/>
      <sheetName val="12 2018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Mensal"/>
      <sheetName val="EMPR_MOV"/>
      <sheetName val="SEMANAS"/>
      <sheetName val="DePara"/>
      <sheetName val="balanco_uru"/>
      <sheetName val="1172020"/>
    </sheetNames>
    <sheetDataSet>
      <sheetData sheetId="0" refreshError="1">
        <row r="4">
          <cell r="AR4">
            <v>0</v>
          </cell>
          <cell r="AY4">
            <v>0</v>
          </cell>
          <cell r="BG4">
            <v>0</v>
          </cell>
        </row>
        <row r="5">
          <cell r="AQ5">
            <v>35643</v>
          </cell>
          <cell r="AR5">
            <v>7.4666666666667325E-4</v>
          </cell>
          <cell r="AY5">
            <v>9.2302012183909099E-5</v>
          </cell>
          <cell r="BG5">
            <v>-4.762274704785581E-2</v>
          </cell>
        </row>
        <row r="6">
          <cell r="AQ6">
            <v>35646</v>
          </cell>
          <cell r="AR6">
            <v>1.4905550222221731E-3</v>
          </cell>
          <cell r="AY6">
            <v>9.2302012183909099E-5</v>
          </cell>
          <cell r="BG6">
            <v>-6.6500932256059658E-2</v>
          </cell>
        </row>
        <row r="7">
          <cell r="AQ7">
            <v>35647</v>
          </cell>
          <cell r="AR7">
            <v>2.2349963347887414E-3</v>
          </cell>
          <cell r="AY7">
            <v>8.3071810965495985E-4</v>
          </cell>
          <cell r="BG7">
            <v>-7.4891236793039148E-2</v>
          </cell>
        </row>
        <row r="8">
          <cell r="AQ8">
            <v>35648</v>
          </cell>
          <cell r="AR8">
            <v>2.9766502320764943E-3</v>
          </cell>
          <cell r="AY8">
            <v>1.015322134022556E-3</v>
          </cell>
          <cell r="BG8">
            <v>-2.711311373523928E-2</v>
          </cell>
        </row>
        <row r="9">
          <cell r="AQ9">
            <v>35649</v>
          </cell>
          <cell r="AR9">
            <v>3.722196208749029E-3</v>
          </cell>
          <cell r="AY9">
            <v>1.5691342071257885E-3</v>
          </cell>
          <cell r="BG9">
            <v>-2.7579241765071472E-2</v>
          </cell>
        </row>
        <row r="10">
          <cell r="AQ10">
            <v>35650</v>
          </cell>
        </row>
        <row r="11">
          <cell r="AQ11">
            <v>35653</v>
          </cell>
        </row>
        <row r="12">
          <cell r="AQ12">
            <v>35654</v>
          </cell>
        </row>
        <row r="13">
          <cell r="AQ13">
            <v>35655</v>
          </cell>
        </row>
        <row r="14">
          <cell r="AQ14">
            <v>35656</v>
          </cell>
        </row>
        <row r="15">
          <cell r="AQ15">
            <v>35657</v>
          </cell>
        </row>
        <row r="16">
          <cell r="AQ16">
            <v>35660</v>
          </cell>
        </row>
        <row r="17">
          <cell r="AQ17">
            <v>35661</v>
          </cell>
        </row>
        <row r="18">
          <cell r="AQ18">
            <v>35662</v>
          </cell>
        </row>
        <row r="19">
          <cell r="AQ19">
            <v>35663</v>
          </cell>
        </row>
        <row r="20">
          <cell r="AQ20">
            <v>35664</v>
          </cell>
        </row>
        <row r="21">
          <cell r="AQ21">
            <v>35667</v>
          </cell>
        </row>
        <row r="22">
          <cell r="AQ22">
            <v>35668</v>
          </cell>
        </row>
        <row r="23">
          <cell r="AQ23">
            <v>35669</v>
          </cell>
        </row>
        <row r="24">
          <cell r="AQ24">
            <v>35670</v>
          </cell>
        </row>
        <row r="25">
          <cell r="AQ25">
            <v>35671</v>
          </cell>
        </row>
        <row r="131">
          <cell r="Q131">
            <v>34515</v>
          </cell>
          <cell r="V131">
            <v>100</v>
          </cell>
          <cell r="W131">
            <v>100</v>
          </cell>
          <cell r="X131">
            <v>107.08333333333333</v>
          </cell>
        </row>
        <row r="132">
          <cell r="B132">
            <v>34519</v>
          </cell>
          <cell r="C132">
            <v>34519</v>
          </cell>
          <cell r="E132">
            <v>1.0039800000000001</v>
          </cell>
          <cell r="H132">
            <v>0.94</v>
          </cell>
          <cell r="Q132">
            <v>34519</v>
          </cell>
          <cell r="V132">
            <v>101.77536231884056</v>
          </cell>
          <cell r="W132">
            <v>100.36366666666669</v>
          </cell>
          <cell r="X132">
            <v>107.08333333333333</v>
          </cell>
        </row>
        <row r="133">
          <cell r="B133">
            <v>6</v>
          </cell>
          <cell r="C133">
            <v>34520</v>
          </cell>
          <cell r="E133">
            <v>1.0079925734000001</v>
          </cell>
          <cell r="H133">
            <v>0.93200000000000005</v>
          </cell>
          <cell r="Q133">
            <v>34520</v>
          </cell>
          <cell r="V133">
            <v>101.77536231884056</v>
          </cell>
          <cell r="W133">
            <v>100.76311406000004</v>
          </cell>
          <cell r="X133">
            <v>107.08333333333333</v>
          </cell>
        </row>
        <row r="134">
          <cell r="C134">
            <v>34521</v>
          </cell>
          <cell r="E134">
            <v>1.0120245436936002</v>
          </cell>
          <cell r="H134">
            <v>0.91500000000000004</v>
          </cell>
          <cell r="Q134">
            <v>34521</v>
          </cell>
          <cell r="V134">
            <v>101.77536231884056</v>
          </cell>
          <cell r="W134">
            <v>101.16583063919316</v>
          </cell>
          <cell r="X134">
            <v>107.08333333333333</v>
          </cell>
        </row>
        <row r="135">
          <cell r="C135">
            <v>34522</v>
          </cell>
          <cell r="E135">
            <v>1.0160422811320637</v>
          </cell>
          <cell r="H135">
            <v>0.91</v>
          </cell>
          <cell r="Q135">
            <v>34522</v>
          </cell>
          <cell r="V135">
            <v>101.77536231884056</v>
          </cell>
          <cell r="W135">
            <v>101.57049396174995</v>
          </cell>
          <cell r="X135">
            <v>107.08333333333333</v>
          </cell>
        </row>
        <row r="136">
          <cell r="C136">
            <v>34523</v>
          </cell>
          <cell r="E136">
            <v>1.0199946856056674</v>
          </cell>
          <cell r="H136">
            <v>0.92</v>
          </cell>
          <cell r="Q136">
            <v>34523</v>
          </cell>
          <cell r="V136">
            <v>101.77536231884056</v>
          </cell>
          <cell r="W136">
            <v>101.9737288227781</v>
          </cell>
          <cell r="X136">
            <v>107.08333333333333</v>
          </cell>
        </row>
        <row r="137">
          <cell r="C137">
            <v>34526</v>
          </cell>
          <cell r="E137">
            <v>1.0238264656412592</v>
          </cell>
          <cell r="H137">
            <v>0.92500000000000004</v>
          </cell>
          <cell r="Q137">
            <v>34526</v>
          </cell>
          <cell r="V137">
            <v>101.77536231884056</v>
          </cell>
          <cell r="W137">
            <v>102.37040662789869</v>
          </cell>
          <cell r="X137">
            <v>107.08333333333333</v>
          </cell>
        </row>
        <row r="138">
          <cell r="C138">
            <v>34527</v>
          </cell>
          <cell r="E138">
            <v>1.0277170062106959</v>
          </cell>
          <cell r="H138">
            <v>0.92</v>
          </cell>
          <cell r="Q138">
            <v>34527</v>
          </cell>
          <cell r="V138">
            <v>101.77536231884056</v>
          </cell>
          <cell r="W138">
            <v>102.75497812213081</v>
          </cell>
          <cell r="X138">
            <v>107.08333333333333</v>
          </cell>
        </row>
        <row r="139">
          <cell r="C139">
            <v>34528</v>
          </cell>
          <cell r="E139">
            <v>1.0316257565576508</v>
          </cell>
          <cell r="H139">
            <v>0.92</v>
          </cell>
          <cell r="Q139">
            <v>34528</v>
          </cell>
          <cell r="V139">
            <v>101.77536231884056</v>
          </cell>
          <cell r="W139">
            <v>103.1454470389949</v>
          </cell>
          <cell r="X139">
            <v>107.08333333333333</v>
          </cell>
        </row>
        <row r="140">
          <cell r="C140">
            <v>34529</v>
          </cell>
          <cell r="E140">
            <v>1.03549091439222</v>
          </cell>
          <cell r="H140">
            <v>0.92500000000000004</v>
          </cell>
          <cell r="Q140">
            <v>34529</v>
          </cell>
          <cell r="V140">
            <v>101.77536231884056</v>
          </cell>
          <cell r="W140">
            <v>103.53774355589988</v>
          </cell>
          <cell r="X140">
            <v>107.08333333333333</v>
          </cell>
        </row>
        <row r="141">
          <cell r="B141">
            <v>34530</v>
          </cell>
          <cell r="C141">
            <v>34530</v>
          </cell>
          <cell r="E141">
            <v>1.0390391965922039</v>
          </cell>
          <cell r="H141">
            <v>0.93500000000000005</v>
          </cell>
          <cell r="Q141">
            <v>34530</v>
          </cell>
          <cell r="V141">
            <v>101.77536231884056</v>
          </cell>
          <cell r="W141">
            <v>103.92566496842264</v>
          </cell>
          <cell r="X141">
            <v>107.08333333333333</v>
          </cell>
        </row>
        <row r="142">
          <cell r="C142">
            <v>34533</v>
          </cell>
          <cell r="E142">
            <v>1.0424922701888786</v>
          </cell>
          <cell r="H142">
            <v>0.93500000000000005</v>
          </cell>
          <cell r="Q142">
            <v>34533</v>
          </cell>
          <cell r="V142">
            <v>101.77536231884056</v>
          </cell>
          <cell r="W142">
            <v>104.2817835803811</v>
          </cell>
          <cell r="X142">
            <v>107.08333333333333</v>
          </cell>
        </row>
        <row r="143">
          <cell r="C143">
            <v>34534</v>
          </cell>
          <cell r="E143">
            <v>1.046012419087883</v>
          </cell>
          <cell r="H143">
            <v>0.93100000000000005</v>
          </cell>
          <cell r="Q143">
            <v>34534</v>
          </cell>
          <cell r="V143">
            <v>101.77536231884056</v>
          </cell>
          <cell r="W143">
            <v>104.62834670781324</v>
          </cell>
          <cell r="X143">
            <v>107.08333333333333</v>
          </cell>
        </row>
        <row r="144">
          <cell r="C144">
            <v>34535</v>
          </cell>
          <cell r="E144">
            <v>1.0495200473998911</v>
          </cell>
          <cell r="H144">
            <v>0.93200000000000005</v>
          </cell>
          <cell r="Q144">
            <v>34535</v>
          </cell>
          <cell r="V144">
            <v>101.77536231884056</v>
          </cell>
          <cell r="W144">
            <v>104.98164175852993</v>
          </cell>
          <cell r="X144">
            <v>107.08333333333333</v>
          </cell>
        </row>
        <row r="145">
          <cell r="C145">
            <v>34536</v>
          </cell>
          <cell r="E145">
            <v>1.0524202211308726</v>
          </cell>
          <cell r="H145">
            <v>0.93200000000000005</v>
          </cell>
          <cell r="Q145">
            <v>34536</v>
          </cell>
          <cell r="V145">
            <v>101.77536231884056</v>
          </cell>
          <cell r="W145">
            <v>105.33368019722687</v>
          </cell>
          <cell r="X145">
            <v>107.08333333333333</v>
          </cell>
        </row>
        <row r="146">
          <cell r="C146">
            <v>34537</v>
          </cell>
          <cell r="E146">
            <v>1.0549249812571642</v>
          </cell>
          <cell r="H146">
            <v>0.93500000000000005</v>
          </cell>
          <cell r="Q146">
            <v>34537</v>
          </cell>
          <cell r="V146">
            <v>101.77536231884056</v>
          </cell>
          <cell r="W146">
            <v>105.62475226683853</v>
          </cell>
          <cell r="X146">
            <v>107.08333333333333</v>
          </cell>
        </row>
        <row r="147">
          <cell r="C147">
            <v>34540</v>
          </cell>
          <cell r="E147">
            <v>1.0575095474612444</v>
          </cell>
          <cell r="H147">
            <v>0.93600000000000005</v>
          </cell>
          <cell r="Q147">
            <v>34540</v>
          </cell>
          <cell r="V147">
            <v>102.60869565217391</v>
          </cell>
          <cell r="W147">
            <v>105.87613917723361</v>
          </cell>
          <cell r="X147">
            <v>107.08333333333333</v>
          </cell>
        </row>
        <row r="148">
          <cell r="C148">
            <v>34541</v>
          </cell>
          <cell r="E148">
            <v>1.0599841198023037</v>
          </cell>
          <cell r="H148">
            <v>0.93400000000000005</v>
          </cell>
          <cell r="Q148">
            <v>34541</v>
          </cell>
          <cell r="V148">
            <v>103.44202898550724</v>
          </cell>
          <cell r="W148">
            <v>106.13553571821784</v>
          </cell>
          <cell r="X148">
            <v>107.08333333333333</v>
          </cell>
        </row>
        <row r="149">
          <cell r="C149">
            <v>34542</v>
          </cell>
          <cell r="E149">
            <v>1.0625846141762187</v>
          </cell>
          <cell r="H149">
            <v>0.93600000000000005</v>
          </cell>
          <cell r="Q149">
            <v>34542</v>
          </cell>
          <cell r="V149">
            <v>104.29347826086956</v>
          </cell>
          <cell r="W149">
            <v>106.38389287179847</v>
          </cell>
          <cell r="X149">
            <v>107.08333333333333</v>
          </cell>
        </row>
        <row r="150">
          <cell r="C150">
            <v>34543</v>
          </cell>
          <cell r="E150">
            <v>1.0648124999172748</v>
          </cell>
          <cell r="H150">
            <v>0.94</v>
          </cell>
          <cell r="Q150">
            <v>34543</v>
          </cell>
          <cell r="V150">
            <v>105.14492753623189</v>
          </cell>
          <cell r="W150">
            <v>106.64488802231062</v>
          </cell>
          <cell r="X150">
            <v>107.08333333333333</v>
          </cell>
        </row>
        <row r="151">
          <cell r="B151">
            <v>34544</v>
          </cell>
          <cell r="C151">
            <v>34544</v>
          </cell>
          <cell r="E151">
            <v>1.0667646561671231</v>
          </cell>
          <cell r="H151">
            <v>0.94</v>
          </cell>
          <cell r="Q151">
            <v>34544</v>
          </cell>
          <cell r="V151">
            <v>106.10507246376811</v>
          </cell>
          <cell r="W151">
            <v>106.8684868041974</v>
          </cell>
          <cell r="X151">
            <v>107.08333333333333</v>
          </cell>
        </row>
        <row r="152">
          <cell r="B152">
            <v>1.0416000000000001</v>
          </cell>
          <cell r="H152">
            <v>0.93200000000000005</v>
          </cell>
          <cell r="Q152">
            <v>34547</v>
          </cell>
          <cell r="X152">
            <v>107.08333333333333</v>
          </cell>
        </row>
        <row r="153">
          <cell r="H153">
            <v>0.91900000000000004</v>
          </cell>
        </row>
        <row r="154">
          <cell r="H154">
            <v>0.91</v>
          </cell>
        </row>
        <row r="155">
          <cell r="H155">
            <v>0.91</v>
          </cell>
        </row>
        <row r="156">
          <cell r="H156">
            <v>0.91200000000000003</v>
          </cell>
        </row>
        <row r="157">
          <cell r="H157">
            <v>0.90600000000000003</v>
          </cell>
        </row>
        <row r="158">
          <cell r="H158">
            <v>0.89100000000000001</v>
          </cell>
        </row>
        <row r="159">
          <cell r="H159">
            <v>0.89200000000000002</v>
          </cell>
        </row>
        <row r="160">
          <cell r="H160">
            <v>0.89400000000000002</v>
          </cell>
        </row>
        <row r="161">
          <cell r="H161">
            <v>0.90600000000000003</v>
          </cell>
        </row>
        <row r="162">
          <cell r="B162">
            <v>34561</v>
          </cell>
          <cell r="H162">
            <v>0.89400000000000002</v>
          </cell>
        </row>
        <row r="163">
          <cell r="H163">
            <v>0.89600000000000002</v>
          </cell>
        </row>
        <row r="164">
          <cell r="H164">
            <v>0.90100000000000002</v>
          </cell>
        </row>
        <row r="165">
          <cell r="H165">
            <v>0.89700000000000002</v>
          </cell>
        </row>
        <row r="166">
          <cell r="H166">
            <v>0.89400000000000002</v>
          </cell>
        </row>
        <row r="167">
          <cell r="H167">
            <v>0.88700000000000001</v>
          </cell>
        </row>
        <row r="168">
          <cell r="H168">
            <v>0.88800000000000001</v>
          </cell>
        </row>
        <row r="169">
          <cell r="H169">
            <v>0.88400000000000001</v>
          </cell>
        </row>
        <row r="170">
          <cell r="H170">
            <v>0.88800000000000001</v>
          </cell>
        </row>
        <row r="171">
          <cell r="H171">
            <v>0.88600000000000001</v>
          </cell>
        </row>
        <row r="172">
          <cell r="H172">
            <v>0.89600000000000002</v>
          </cell>
        </row>
        <row r="173">
          <cell r="H173">
            <v>0.88700000000000001</v>
          </cell>
        </row>
        <row r="174">
          <cell r="B174">
            <v>34577</v>
          </cell>
          <cell r="H174">
            <v>0.89</v>
          </cell>
        </row>
        <row r="175">
          <cell r="B175">
            <v>1.0383</v>
          </cell>
          <cell r="H175">
            <v>0.88500000000000001</v>
          </cell>
        </row>
        <row r="176">
          <cell r="H176">
            <v>0.88700000000000001</v>
          </cell>
        </row>
        <row r="177">
          <cell r="H177">
            <v>0.89200000000000002</v>
          </cell>
        </row>
        <row r="178">
          <cell r="H178">
            <v>0.88600000000000001</v>
          </cell>
        </row>
        <row r="179">
          <cell r="H179">
            <v>0.88100000000000001</v>
          </cell>
        </row>
        <row r="180">
          <cell r="H180">
            <v>0.872</v>
          </cell>
        </row>
        <row r="181">
          <cell r="H181">
            <v>0.85099999999999998</v>
          </cell>
        </row>
        <row r="182">
          <cell r="H182">
            <v>0.86</v>
          </cell>
        </row>
        <row r="183">
          <cell r="H183">
            <v>0.85499999999999998</v>
          </cell>
        </row>
        <row r="184">
          <cell r="B184">
            <v>34592</v>
          </cell>
          <cell r="H184">
            <v>0.85699999999999998</v>
          </cell>
        </row>
        <row r="185">
          <cell r="H185">
            <v>0.85699999999999998</v>
          </cell>
        </row>
        <row r="186">
          <cell r="H186">
            <v>0.85399999999999998</v>
          </cell>
        </row>
        <row r="187">
          <cell r="H187">
            <v>0.85399999999999998</v>
          </cell>
        </row>
        <row r="188">
          <cell r="H188">
            <v>0.85699999999999998</v>
          </cell>
        </row>
        <row r="189">
          <cell r="H189">
            <v>0.85499999999999998</v>
          </cell>
        </row>
        <row r="190">
          <cell r="H190">
            <v>0.85699999999999998</v>
          </cell>
        </row>
        <row r="191">
          <cell r="H191">
            <v>0.86199999999999999</v>
          </cell>
        </row>
        <row r="192">
          <cell r="H192">
            <v>0.86799999999999999</v>
          </cell>
        </row>
        <row r="193">
          <cell r="H193">
            <v>0.86199999999999999</v>
          </cell>
        </row>
        <row r="194">
          <cell r="H194">
            <v>0.86099999999999999</v>
          </cell>
        </row>
        <row r="195">
          <cell r="B195">
            <v>34607</v>
          </cell>
          <cell r="H195">
            <v>0.8529999999999999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>
        <row r="132">
          <cell r="B132">
            <v>42496</v>
          </cell>
        </row>
      </sheetData>
      <sheetData sheetId="130"/>
      <sheetData sheetId="131"/>
      <sheetData sheetId="132" refreshError="1"/>
      <sheetData sheetId="133" refreshError="1"/>
      <sheetData sheetId="134" refreshError="1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 refreshError="1"/>
      <sheetData sheetId="169" refreshError="1"/>
      <sheetData sheetId="170" refreshError="1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>
        <row r="131">
          <cell r="Q131">
            <v>0</v>
          </cell>
        </row>
      </sheetData>
      <sheetData sheetId="267" refreshError="1"/>
      <sheetData sheetId="268" refreshError="1"/>
      <sheetData sheetId="269" refreshError="1"/>
      <sheetData sheetId="270" refreshError="1"/>
      <sheetData sheetId="27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"/>
      <sheetName val="PASSIVO"/>
      <sheetName val="DR"/>
      <sheetName val="DM"/>
      <sheetName val="DOAR"/>
      <sheetName val="MAPA DOAR 2001"/>
      <sheetName val="Consolidado Ajustado - 2001"/>
      <sheetName val="Balanço Hidrogesp - 2001"/>
      <sheetName val="Balanço Hidrosistemas - 2001"/>
      <sheetName val="Balanço Hidropar - 2001"/>
      <sheetName val="Detalhes dos ajustes - 2001"/>
      <sheetName val="Ajustes do Cliente no PL - 2001"/>
      <sheetName val="Composição Eliminações - 2001"/>
      <sheetName val="Ajustes - 2000"/>
      <sheetName val="Detalhes dos Ajustes - 2000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REF"/>
      <sheetName val="_REF"/>
      <sheetName val="Parâmetro de receita"/>
      <sheetName val="Mensagem"/>
      <sheetName val="Ativo"/>
      <sheetName val="Determinação dos Parâmetros"/>
      <sheetName val="estoque total dez_98"/>
      <sheetName val="Movimentação"/>
      <sheetName val="Macro2"/>
      <sheetName val="Flo1297"/>
      <sheetName val="VENDAS_P_SUBSIDIÁRIA"/>
      <sheetName val="TMX-VTAS.02"/>
      <sheetName val="0000000"/>
      <sheetName val="Teste Drpc"/>
      <sheetName val="Tickmarks "/>
      <sheetName val="Links"/>
      <sheetName val="Cover"/>
      <sheetName val="RL_2006"/>
      <sheetName val="C1398T96"/>
      <sheetName val="UFIR"/>
      <sheetName val="Volume"/>
      <sheetName val="Inventário PA"/>
      <sheetName val="Teste das baixas"/>
      <sheetName val="VAREX0698"/>
      <sheetName val="Pessoal"/>
      <sheetName val="Setcomer"/>
      <sheetName val="COMPARATIVO"/>
      <sheetName val="VALE  REFEIÇÃO"/>
      <sheetName val="VALE TRANSPORTE  REFEIÇÃO"/>
      <sheetName val="estoque_total_dez_98"/>
      <sheetName val="Parâmetro_de_receita"/>
      <sheetName val="Determinação_dos_Parâmetros"/>
      <sheetName val="Tickmarks_"/>
      <sheetName val="Teste_Drp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 Imobilizado"/>
      <sheetName val="K1 Diferido"/>
    </sheetNames>
    <sheetDataSet>
      <sheetData sheetId="0"/>
      <sheetData sheetId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 circulante"/>
      <sheetName val="RLP Permanente"/>
      <sheetName val="passivo"/>
      <sheetName val="FOPAG"/>
      <sheetName val="Cutoff"/>
      <sheetName val="AFinanc"/>
      <sheetName val="TesteRend"/>
      <sheetName val="XREF"/>
      <sheetName val="Tickmarks"/>
      <sheetName val="DeprecOut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 refreshError="1"/>
      <sheetData sheetId="7"/>
      <sheetData sheetId="8"/>
      <sheetData sheetId="9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O"/>
      <sheetName val="RESULTADO"/>
      <sheetName val="Covenants 30.06.06"/>
      <sheetName val="Bancos e aplicação"/>
      <sheetName val="Contas a Receber"/>
      <sheetName val="Aging Jun-06{PPC}"/>
      <sheetName val="Aging para Nota Explicativa"/>
      <sheetName val="Investimentos"/>
      <sheetName val="Outros ativos"/>
      <sheetName val="Deposito Judicial"/>
      <sheetName val="Permanente"/>
      <sheetName val="Empresas ligadas"/>
      <sheetName val="Fornecedores"/>
      <sheetName val="Empréstimos"/>
      <sheetName val="Obrigações Fiscais "/>
      <sheetName val="Salários e Encargos"/>
      <sheetName val="Provisões e Aluguel de Poste"/>
      <sheetName val="Outras Contas a Pagar"/>
      <sheetName val="Contingências"/>
      <sheetName val="Receitas"/>
      <sheetName val="Deduções"/>
      <sheetName val="Custos Programação e Outros"/>
      <sheetName val="Desp. gerais e adm e vendas"/>
      <sheetName val="XREF"/>
      <sheetName val="Tickmarks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REF"/>
      <sheetName val="Circularização Emprest."/>
      <sheetName val="Composição"/>
      <sheetName val="Cálculo Encargos - MN"/>
      <sheetName val="Cálculo Encargos - ME"/>
      <sheetName val="Financeiro CP"/>
      <sheetName val="Financeiro LP"/>
      <sheetName val="Financeiro Encargos"/>
      <sheetName val="Tickmarks"/>
      <sheetName val="Aplic. Financ."/>
      <sheetName val="G1.1.2"/>
      <sheetName val="K Imobilizado"/>
      <sheetName val="K1 Diferido"/>
      <sheetName val="Deducoes venda IP"/>
      <sheetName val="PAS Deduções venda Inpacel"/>
      <sheetName val="Receitas Vendas Inpacel"/>
      <sheetName val="APOIO"/>
      <sheetName val="Lead"/>
      <sheetName val="Diversos"/>
      <sheetName val="ICMS-Cofins Arcos"/>
      <sheetName val="BALANÇ0 MÊS 01 A 28 OUT"/>
      <sheetName val="Aging List"/>
      <sheetName val="Anexo 15 - Swap"/>
      <sheetName val="P6 Dif. Temporarias"/>
      <sheetName val="local"/>
      <sheetName val="U2.1"/>
      <sheetName val="tabela"/>
      <sheetName val="integral"/>
      <sheetName val="bal"/>
      <sheetName val="#REF"/>
      <sheetName val="Consolidado dez03"/>
      <sheetName val="circularização_seguros"/>
      <sheetName val="Worksheet in 6310 1 Empréstimos"/>
      <sheetName val="INFO"/>
      <sheetName val="Ajuste UBP"/>
      <sheetName val="Outorga fixa e variável"/>
      <sheetName val="Cover"/>
      <sheetName val="direitos de concessão"/>
      <sheetName val="Conciliação 31.03.07 "/>
      <sheetName val="Teste de Adições"/>
      <sheetName val="Mutação do PL Trimestral"/>
      <sheetName val="U_P&amp;L"/>
      <sheetName val="Deduções"/>
      <sheetName val="1"/>
      <sheetName val="6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ÇO"/>
      <sheetName val="DRE"/>
      <sheetName val="DMPL"/>
      <sheetName val="DOAR"/>
      <sheetName val="Ajustes"/>
      <sheetName val="XREF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F-G7"/>
      <sheetName val="ENTRDADOS"/>
      <sheetName val="K "/>
    </sheetNames>
    <sheetDataSet>
      <sheetData sheetId="0">
        <row r="47">
          <cell r="AE47">
            <v>100000000</v>
          </cell>
        </row>
        <row r="48">
          <cell r="AB48" t="str">
            <v>JAN</v>
          </cell>
          <cell r="AC48">
            <v>371.96899999999999</v>
          </cell>
          <cell r="AD48">
            <v>972.59799999999996</v>
          </cell>
        </row>
        <row r="49">
          <cell r="AB49" t="str">
            <v>FEV</v>
          </cell>
          <cell r="AC49">
            <v>355.983</v>
          </cell>
          <cell r="AD49">
            <v>999.14700000000005</v>
          </cell>
        </row>
        <row r="50">
          <cell r="AB50" t="str">
            <v>MAR</v>
          </cell>
          <cell r="AC50">
            <v>380.30399999999997</v>
          </cell>
          <cell r="AD50">
            <v>995.06799999999998</v>
          </cell>
        </row>
        <row r="51">
          <cell r="AB51" t="str">
            <v>ABR</v>
          </cell>
          <cell r="AC51">
            <v>389.416</v>
          </cell>
          <cell r="AD51">
            <v>1016.146</v>
          </cell>
        </row>
        <row r="52">
          <cell r="AB52" t="str">
            <v>MAI</v>
          </cell>
          <cell r="AC52">
            <v>389.41575813999998</v>
          </cell>
          <cell r="AD52">
            <v>1016.14630469</v>
          </cell>
        </row>
        <row r="53">
          <cell r="AB53" t="str">
            <v>JUN</v>
          </cell>
          <cell r="AC53">
            <v>389.41575813999998</v>
          </cell>
          <cell r="AD53">
            <v>1016.14630469</v>
          </cell>
        </row>
        <row r="54">
          <cell r="AB54" t="str">
            <v>JUL</v>
          </cell>
          <cell r="AC54">
            <v>389.41575813999998</v>
          </cell>
          <cell r="AD54">
            <v>1016.14630469</v>
          </cell>
        </row>
        <row r="55">
          <cell r="AB55" t="str">
            <v>AGO</v>
          </cell>
          <cell r="AC55">
            <v>389.41575813999998</v>
          </cell>
          <cell r="AD55">
            <v>1016.14630469</v>
          </cell>
        </row>
        <row r="56">
          <cell r="AB56" t="str">
            <v>SET</v>
          </cell>
          <cell r="AC56">
            <v>0</v>
          </cell>
          <cell r="AD56">
            <v>0</v>
          </cell>
        </row>
        <row r="57">
          <cell r="AB57" t="str">
            <v>OUT</v>
          </cell>
          <cell r="AC57">
            <v>0</v>
          </cell>
          <cell r="AD57">
            <v>0</v>
          </cell>
        </row>
        <row r="58">
          <cell r="AB58" t="str">
            <v>NOV</v>
          </cell>
          <cell r="AC58">
            <v>0</v>
          </cell>
          <cell r="AD58">
            <v>0</v>
          </cell>
        </row>
        <row r="59">
          <cell r="AB59" t="str">
            <v>DEZ</v>
          </cell>
          <cell r="AC59">
            <v>0</v>
          </cell>
          <cell r="AD59">
            <v>0</v>
          </cell>
        </row>
      </sheetData>
      <sheetData sheetId="1"/>
      <sheetData sheetId="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xo de caixa"/>
      <sheetName val="fina"/>
      <sheetName val="#REF"/>
      <sheetName val="K1"/>
      <sheetName val="Execução"/>
      <sheetName val="Capa"/>
      <sheetName val="Menu"/>
      <sheetName val="Mp"/>
      <sheetName val="A4"/>
      <sheetName val="C"/>
      <sheetName val="C1"/>
      <sheetName val="D"/>
      <sheetName val="E"/>
      <sheetName val="E2"/>
      <sheetName val="E2.1"/>
      <sheetName val="F"/>
      <sheetName val="G"/>
      <sheetName val="I"/>
      <sheetName val="H"/>
      <sheetName val="J"/>
      <sheetName val="K"/>
      <sheetName val="L"/>
      <sheetName val="M"/>
      <sheetName val="M1"/>
      <sheetName val="N"/>
      <sheetName val="N1"/>
      <sheetName val="Q"/>
      <sheetName val="S"/>
      <sheetName val="T"/>
      <sheetName val="U"/>
      <sheetName val="Bal 30092002"/>
      <sheetName val="Bal 30092001"/>
      <sheetName val="Bal31122001"/>
      <sheetName val="Remeasurement Balance"/>
      <sheetName val="Plan1"/>
      <sheetName val="Plan2"/>
      <sheetName val="Plan3"/>
      <sheetName val="CONSSID12-9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Entry"/>
      <sheetName val="ShortPremises"/>
      <sheetName val="PREMISES"/>
      <sheetName val="FLOW"/>
      <sheetName val="TMP_Gauss"/>
      <sheetName val="OUT_Graphics"/>
      <sheetName val="OUT_Figures"/>
      <sheetName val="OUT_Rentals"/>
      <sheetName val="TMP_Aux"/>
      <sheetName val="TMP_Luvas"/>
      <sheetName val="TMP_StoreBenef"/>
      <sheetName val="TMP_OthIncome"/>
      <sheetName val="TMP_SpecFin"/>
      <sheetName val="OUT_Summary"/>
      <sheetName val="Custo Deck Parking"/>
      <sheetName val="Custo Expansão"/>
      <sheetName val="Module1"/>
      <sheetName val="Módulo1"/>
      <sheetName val="Module4"/>
      <sheetName val="Module5"/>
      <sheetName val="Módulo3"/>
      <sheetName val="BASE - GERAL"/>
      <sheetName val="Lista "/>
      <sheetName val="Lis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 GDP forecast"/>
      <sheetName val="Global"/>
      <sheetName val="Summary"/>
      <sheetName val="ADVOL"/>
      <sheetName val="GDP-Advol"/>
      <sheetName val="Recession Periods"/>
      <sheetName val="Industry forecasts"/>
      <sheetName val="Corp Profits"/>
      <sheetName val="New Regressions."/>
      <sheetName val="Sheet2"/>
      <sheetName val="NewCharts"/>
      <sheetName val="OrgG vs. x"/>
      <sheetName val="R2"/>
      <sheetName val="OMC vs. GDP"/>
      <sheetName val="Charts"/>
      <sheetName val="Regression Output"/>
      <sheetName val="Class"/>
      <sheetName val="Medium Adoption"/>
      <sheetName val="NRT%PCE%"/>
      <sheetName val="Recovered_Sheet1"/>
      <sheetName val="Recovered_Sheet2"/>
      <sheetName val="Recovered_Sheet3"/>
      <sheetName val="Recovered_Sheet4"/>
      <sheetName val="Recovered_Sheet5"/>
      <sheetName val="ADVGDP"/>
      <sheetName val="Recovered_Sheet6"/>
      <sheetName val="Recovered_Sheet7"/>
      <sheetName val="Recovered_Sheet8"/>
      <sheetName val="Recovered_Sheet9"/>
      <sheetName val="Sheet1"/>
    </sheetNames>
    <sheetDataSet>
      <sheetData sheetId="0" refreshError="1"/>
      <sheetData sheetId="1"/>
      <sheetData sheetId="2" refreshError="1"/>
      <sheetData sheetId="3" refreshError="1">
        <row r="23">
          <cell r="A23">
            <v>60</v>
          </cell>
          <cell r="S23">
            <v>909</v>
          </cell>
          <cell r="AD23">
            <v>2100</v>
          </cell>
        </row>
        <row r="24">
          <cell r="S24">
            <v>895</v>
          </cell>
          <cell r="AD24">
            <v>2053</v>
          </cell>
        </row>
        <row r="25">
          <cell r="S25">
            <v>942</v>
          </cell>
          <cell r="AD25">
            <v>2103</v>
          </cell>
        </row>
        <row r="26">
          <cell r="S26">
            <v>1002</v>
          </cell>
          <cell r="AD26">
            <v>2211</v>
          </cell>
        </row>
        <row r="27">
          <cell r="S27">
            <v>1074</v>
          </cell>
          <cell r="AD27">
            <v>2344</v>
          </cell>
        </row>
        <row r="28">
          <cell r="A28">
            <v>65</v>
          </cell>
          <cell r="S28">
            <v>1161</v>
          </cell>
          <cell r="AD28">
            <v>2429</v>
          </cell>
        </row>
        <row r="29">
          <cell r="S29">
            <v>1254</v>
          </cell>
          <cell r="AD29">
            <v>2645</v>
          </cell>
        </row>
        <row r="30">
          <cell r="S30">
            <v>1245</v>
          </cell>
          <cell r="AD30">
            <v>2760</v>
          </cell>
          <cell r="AG30">
            <v>1.1452282157676349E-2</v>
          </cell>
        </row>
        <row r="31">
          <cell r="S31">
            <v>1283</v>
          </cell>
          <cell r="AD31">
            <v>2919</v>
          </cell>
          <cell r="AG31">
            <v>1.101093926820068E-2</v>
          </cell>
        </row>
        <row r="32">
          <cell r="S32">
            <v>1344</v>
          </cell>
          <cell r="AD32">
            <v>3166</v>
          </cell>
          <cell r="AG32">
            <v>1.1112671112671113E-2</v>
          </cell>
        </row>
        <row r="33">
          <cell r="A33">
            <v>70</v>
          </cell>
          <cell r="S33">
            <v>1292</v>
          </cell>
          <cell r="AD33">
            <v>3292</v>
          </cell>
          <cell r="AG33">
            <v>1.0622781542433042E-2</v>
          </cell>
        </row>
        <row r="34">
          <cell r="S34">
            <v>1370</v>
          </cell>
          <cell r="AD34">
            <v>3565</v>
          </cell>
          <cell r="AG34">
            <v>1.0692861427714457E-2</v>
          </cell>
        </row>
        <row r="35">
          <cell r="S35">
            <v>1440</v>
          </cell>
          <cell r="AD35">
            <v>3964</v>
          </cell>
          <cell r="AG35">
            <v>1.0824685963954124E-2</v>
          </cell>
        </row>
        <row r="36">
          <cell r="S36">
            <v>1448</v>
          </cell>
          <cell r="AD36">
            <v>4245</v>
          </cell>
          <cell r="AG36">
            <v>1.042997542997543E-2</v>
          </cell>
        </row>
        <row r="37">
          <cell r="S37">
            <v>1504</v>
          </cell>
          <cell r="AD37">
            <v>4563</v>
          </cell>
          <cell r="AG37">
            <v>1.0265466816647919E-2</v>
          </cell>
        </row>
        <row r="38">
          <cell r="A38">
            <v>75</v>
          </cell>
          <cell r="S38">
            <v>1465</v>
          </cell>
          <cell r="AD38">
            <v>4966</v>
          </cell>
          <cell r="AG38">
            <v>1.0328618968386024E-2</v>
          </cell>
        </row>
        <row r="39">
          <cell r="S39">
            <v>1789</v>
          </cell>
          <cell r="AD39">
            <v>5668</v>
          </cell>
          <cell r="AG39">
            <v>1.0771569745343976E-2</v>
          </cell>
        </row>
        <row r="40">
          <cell r="S40">
            <v>2162</v>
          </cell>
          <cell r="AD40">
            <v>6241</v>
          </cell>
          <cell r="AG40">
            <v>1.0903214535290006E-2</v>
          </cell>
        </row>
        <row r="41">
          <cell r="S41">
            <v>2597</v>
          </cell>
          <cell r="AD41">
            <v>7023</v>
          </cell>
          <cell r="AG41">
            <v>1.1038981452373467E-2</v>
          </cell>
        </row>
        <row r="42">
          <cell r="S42">
            <v>2932</v>
          </cell>
          <cell r="AD42">
            <v>7845</v>
          </cell>
          <cell r="AG42">
            <v>1.0921620492830294E-2</v>
          </cell>
        </row>
        <row r="43">
          <cell r="A43">
            <v>80</v>
          </cell>
          <cell r="S43">
            <v>3149</v>
          </cell>
          <cell r="AD43">
            <v>8609</v>
          </cell>
          <cell r="AG43">
            <v>1.0853504790721129E-2</v>
          </cell>
        </row>
        <row r="44">
          <cell r="S44">
            <v>3533</v>
          </cell>
          <cell r="AD44">
            <v>9686</v>
          </cell>
          <cell r="AG44">
            <v>1.1304855275443511E-2</v>
          </cell>
        </row>
        <row r="45">
          <cell r="S45">
            <v>3710</v>
          </cell>
          <cell r="AD45">
            <v>10390</v>
          </cell>
          <cell r="AG45">
            <v>1.1856670090151775E-2</v>
          </cell>
        </row>
        <row r="46">
          <cell r="S46">
            <v>4233</v>
          </cell>
          <cell r="AD46">
            <v>11841</v>
          </cell>
          <cell r="AG46">
            <v>1.259412890874282E-2</v>
          </cell>
        </row>
        <row r="47">
          <cell r="S47">
            <v>4932</v>
          </cell>
          <cell r="AD47">
            <v>12784</v>
          </cell>
          <cell r="AG47">
            <v>1.2587632926348956E-2</v>
          </cell>
        </row>
        <row r="48">
          <cell r="A48">
            <v>85</v>
          </cell>
          <cell r="S48">
            <v>5155</v>
          </cell>
          <cell r="AD48">
            <v>13443</v>
          </cell>
          <cell r="AG48">
            <v>1.2542451949990669E-2</v>
          </cell>
        </row>
        <row r="49">
          <cell r="S49">
            <v>5317</v>
          </cell>
          <cell r="AD49">
            <v>14311</v>
          </cell>
          <cell r="AG49">
            <v>1.273787271918113E-2</v>
          </cell>
        </row>
        <row r="50">
          <cell r="A50" t="str">
            <v>*</v>
          </cell>
          <cell r="S50">
            <v>5607</v>
          </cell>
          <cell r="AD50">
            <v>15227</v>
          </cell>
          <cell r="AG50">
            <v>1.2706108144192256E-2</v>
          </cell>
        </row>
        <row r="51">
          <cell r="S51">
            <v>6072</v>
          </cell>
          <cell r="AD51">
            <v>15790</v>
          </cell>
          <cell r="AG51">
            <v>1.228698155785542E-2</v>
          </cell>
        </row>
        <row r="52">
          <cell r="S52">
            <v>6716</v>
          </cell>
          <cell r="AD52">
            <v>16504</v>
          </cell>
          <cell r="AG52">
            <v>1.1992442958872257E-2</v>
          </cell>
        </row>
        <row r="53">
          <cell r="A53">
            <v>90</v>
          </cell>
          <cell r="S53">
            <v>6803</v>
          </cell>
          <cell r="AD53">
            <v>16652</v>
          </cell>
          <cell r="AG53">
            <v>1.1389097872922509E-2</v>
          </cell>
        </row>
        <row r="54">
          <cell r="S54">
            <v>6524</v>
          </cell>
          <cell r="AD54">
            <v>15838</v>
          </cell>
          <cell r="AG54">
            <v>1.0614570069030226E-2</v>
          </cell>
        </row>
        <row r="55">
          <cell r="AD55">
            <v>16041</v>
          </cell>
          <cell r="AG55">
            <v>1.0312439729990356E-2</v>
          </cell>
        </row>
        <row r="56">
          <cell r="AD56">
            <v>16859</v>
          </cell>
          <cell r="AG56">
            <v>1.0360742379547689E-2</v>
          </cell>
        </row>
        <row r="57">
          <cell r="AD57">
            <v>17496</v>
          </cell>
        </row>
        <row r="58">
          <cell r="A58">
            <v>95</v>
          </cell>
        </row>
        <row r="97">
          <cell r="A97">
            <v>3.0241570956973777E-2</v>
          </cell>
          <cell r="C97">
            <v>6.1224489795918435E-2</v>
          </cell>
          <cell r="F97">
            <v>3.9084090011843653E-2</v>
          </cell>
          <cell r="AD97">
            <v>4.2701092353525372E-2</v>
          </cell>
        </row>
        <row r="98">
          <cell r="A98">
            <v>2.4562577922619396E-2</v>
          </cell>
          <cell r="C98">
            <v>-8.3612040133779209E-3</v>
          </cell>
          <cell r="F98">
            <v>3.476443768996984E-2</v>
          </cell>
          <cell r="AD98">
            <v>-2.238095238095239E-2</v>
          </cell>
        </row>
        <row r="99">
          <cell r="A99">
            <v>8.7776156599963184E-2</v>
          </cell>
          <cell r="C99">
            <v>4.8060708263069074E-2</v>
          </cell>
          <cell r="F99">
            <v>7.5087203965485516E-2</v>
          </cell>
          <cell r="AD99">
            <v>2.4354603019970833E-2</v>
          </cell>
        </row>
        <row r="100">
          <cell r="A100">
            <v>5.6837686080547206E-2</v>
          </cell>
          <cell r="C100">
            <v>5.3901850362027437E-2</v>
          </cell>
          <cell r="F100">
            <v>5.4815573770491843E-2</v>
          </cell>
          <cell r="AD100">
            <v>5.1355206847360835E-2</v>
          </cell>
        </row>
        <row r="101">
          <cell r="A101">
            <v>8.5752581828302116E-2</v>
          </cell>
          <cell r="C101">
            <v>8.0152671755725269E-2</v>
          </cell>
          <cell r="F101">
            <v>7.4307916464303014E-2</v>
          </cell>
          <cell r="AD101">
            <v>6.0153776571687079E-2</v>
          </cell>
        </row>
        <row r="102">
          <cell r="A102">
            <v>9.9262789904728255E-2</v>
          </cell>
          <cell r="C102">
            <v>7.7738515901060179E-2</v>
          </cell>
          <cell r="F102">
            <v>8.3634719710669048E-2</v>
          </cell>
          <cell r="AD102">
            <v>3.6262798634812299E-2</v>
          </cell>
        </row>
        <row r="103">
          <cell r="A103">
            <v>0.11350162625722696</v>
          </cell>
          <cell r="C103">
            <v>9.0491803278688554E-2</v>
          </cell>
          <cell r="F103">
            <v>9.5536086775135587E-2</v>
          </cell>
          <cell r="AD103">
            <v>8.8925483738163891E-2</v>
          </cell>
        </row>
        <row r="104">
          <cell r="A104">
            <v>5.1033616764092987E-2</v>
          </cell>
          <cell r="C104">
            <v>1.4431749849669329E-2</v>
          </cell>
          <cell r="F104">
            <v>5.6867225184056958E-2</v>
          </cell>
          <cell r="AD104">
            <v>4.3478260869565188E-2</v>
          </cell>
        </row>
        <row r="105">
          <cell r="A105">
            <v>0.1030616610895152</v>
          </cell>
          <cell r="C105">
            <v>7.2317723770005893E-2</v>
          </cell>
          <cell r="F105">
            <v>9.2961806389622925E-2</v>
          </cell>
          <cell r="AD105">
            <v>5.7608695652173969E-2</v>
          </cell>
        </row>
        <row r="106">
          <cell r="A106">
            <v>8.2670216612308736E-2</v>
          </cell>
          <cell r="C106">
            <v>7.3521282476506356E-2</v>
          </cell>
          <cell r="F106">
            <v>8.1978021978021953E-2</v>
          </cell>
          <cell r="AD106">
            <v>8.4618019869818539E-2</v>
          </cell>
        </row>
        <row r="107">
          <cell r="A107">
            <v>3.8261477176089048E-2</v>
          </cell>
          <cell r="C107">
            <v>6.6941297631308849E-3</v>
          </cell>
          <cell r="F107">
            <v>5.4743042860044611E-2</v>
          </cell>
          <cell r="AD107">
            <v>3.9797852179406235E-2</v>
          </cell>
        </row>
        <row r="108">
          <cell r="A108">
            <v>8.7745635270153749E-2</v>
          </cell>
          <cell r="C108">
            <v>5.8823529411764719E-2</v>
          </cell>
          <cell r="F108">
            <v>8.531535869041873E-2</v>
          </cell>
          <cell r="AD108">
            <v>8.2928311057108184E-2</v>
          </cell>
        </row>
        <row r="109">
          <cell r="A109">
            <v>0.11174043914574178</v>
          </cell>
          <cell r="C109">
            <v>0.12125603864734291</v>
          </cell>
          <cell r="F109">
            <v>9.8660278591074402E-2</v>
          </cell>
          <cell r="AD109">
            <v>0.11192145862552594</v>
          </cell>
        </row>
        <row r="110">
          <cell r="A110">
            <v>0.13461889453371273</v>
          </cell>
          <cell r="C110">
            <v>7.6260232658336813E-2</v>
          </cell>
          <cell r="F110">
            <v>0.11661148348542372</v>
          </cell>
          <cell r="AD110">
            <v>7.0887991927346183E-2</v>
          </cell>
        </row>
        <row r="111">
          <cell r="A111">
            <v>7.0187954271903566E-2</v>
          </cell>
          <cell r="C111">
            <v>6.5652522017614068E-2</v>
          </cell>
          <cell r="F111">
            <v>8.4834020394879639E-2</v>
          </cell>
          <cell r="AD111">
            <v>7.4911660777385203E-2</v>
          </cell>
        </row>
        <row r="112">
          <cell r="A112">
            <v>8.0096365219001764E-2</v>
          </cell>
          <cell r="C112">
            <v>4.8084147257700938E-2</v>
          </cell>
          <cell r="F112">
            <v>9.220000000000006E-2</v>
          </cell>
          <cell r="AD112">
            <v>8.8319088319088301E-2</v>
          </cell>
        </row>
        <row r="113">
          <cell r="A113">
            <v>0.12984866721448751</v>
          </cell>
          <cell r="C113">
            <v>0.19354838709677424</v>
          </cell>
          <cell r="F113">
            <v>0.11414270890557288</v>
          </cell>
          <cell r="AD113">
            <v>0.1413612565445026</v>
          </cell>
        </row>
        <row r="114">
          <cell r="A114">
            <v>0.12497089141205892</v>
          </cell>
          <cell r="C114">
            <v>0.12432432432432439</v>
          </cell>
          <cell r="F114">
            <v>0.11263901824357658</v>
          </cell>
          <cell r="AD114">
            <v>0.10109386026817213</v>
          </cell>
        </row>
        <row r="115">
          <cell r="A115">
            <v>0.14917452879586512</v>
          </cell>
          <cell r="C115">
            <v>0.15731837606837606</v>
          </cell>
          <cell r="F115">
            <v>0.12989315081983333</v>
          </cell>
          <cell r="AD115">
            <v>0.12530043262297719</v>
          </cell>
        </row>
        <row r="116">
          <cell r="A116">
            <v>0.12367821955322018</v>
          </cell>
          <cell r="C116">
            <v>0.12577890606969766</v>
          </cell>
          <cell r="F116">
            <v>0.11705233799625248</v>
          </cell>
          <cell r="AD116">
            <v>0.1170439982913285</v>
          </cell>
        </row>
        <row r="117">
          <cell r="A117">
            <v>7.5369829950573508E-2</v>
          </cell>
          <cell r="C117">
            <v>9.8195981959819489E-2</v>
          </cell>
          <cell r="F117">
            <v>8.8245620879335185E-2</v>
          </cell>
          <cell r="AD117">
            <v>9.738687061822815E-2</v>
          </cell>
        </row>
        <row r="118">
          <cell r="A118">
            <v>0.12601153615189289</v>
          </cell>
          <cell r="C118">
            <v>0.12861676311368297</v>
          </cell>
          <cell r="F118">
            <v>0.12149130668578612</v>
          </cell>
          <cell r="AD118">
            <v>0.12510163782088513</v>
          </cell>
        </row>
        <row r="119">
          <cell r="A119">
            <v>1.2428380132744873E-2</v>
          </cell>
          <cell r="C119">
            <v>0.10271253721468732</v>
          </cell>
          <cell r="F119">
            <v>4.0467970847717583E-2</v>
          </cell>
          <cell r="AD119">
            <v>7.2682221763369803E-2</v>
          </cell>
        </row>
        <row r="120">
          <cell r="A120">
            <v>9.427400465385119E-2</v>
          </cell>
          <cell r="C120">
            <v>0.13994300284985761</v>
          </cell>
          <cell r="F120">
            <v>8.6543778801843274E-2</v>
          </cell>
          <cell r="AD120">
            <v>0.13965351299326279</v>
          </cell>
        </row>
        <row r="121">
          <cell r="A121">
            <v>0.13566989461782145</v>
          </cell>
          <cell r="C121">
            <v>0.15802631578947368</v>
          </cell>
          <cell r="F121">
            <v>0.11211015918794365</v>
          </cell>
          <cell r="AD121">
            <v>7.9638544041888304E-2</v>
          </cell>
        </row>
        <row r="122">
          <cell r="A122">
            <v>7.6844912613929117E-2</v>
          </cell>
          <cell r="C122">
            <v>7.8286558345642465E-2</v>
          </cell>
          <cell r="F122">
            <v>7.299399979660337E-2</v>
          </cell>
          <cell r="AD122">
            <v>5.1548811013767182E-2</v>
          </cell>
        </row>
        <row r="123">
          <cell r="A123">
            <v>5.5910153688108498E-2</v>
          </cell>
          <cell r="C123">
            <v>7.8714436248682906E-2</v>
          </cell>
          <cell r="F123">
            <v>5.7460370115868464E-2</v>
          </cell>
          <cell r="AD123">
            <v>6.4568920627836146E-2</v>
          </cell>
        </row>
        <row r="124">
          <cell r="A124">
            <v>6.0778934108842081E-2</v>
          </cell>
          <cell r="C124">
            <v>7.7171046204942861E-2</v>
          </cell>
          <cell r="F124">
            <v>6.2001434077260775E-2</v>
          </cell>
          <cell r="AD124">
            <v>6.4006708126615797E-2</v>
          </cell>
        </row>
        <row r="125">
          <cell r="A125">
            <v>8.1347112585340817E-2</v>
          </cell>
          <cell r="C125">
            <v>7.6902149269973741E-2</v>
          </cell>
          <cell r="F125">
            <v>7.6864648169638228E-2</v>
          </cell>
          <cell r="AD125">
            <v>3.6973796545609838E-2</v>
          </cell>
        </row>
        <row r="126">
          <cell r="A126">
            <v>7.6079939084738035E-2</v>
          </cell>
          <cell r="C126">
            <v>5.0694736842105348E-2</v>
          </cell>
          <cell r="F126">
            <v>7.4571887613150922E-2</v>
          </cell>
          <cell r="AD126">
            <v>4.5218492716909475E-2</v>
          </cell>
        </row>
        <row r="127">
          <cell r="A127">
            <v>4.9670446788543959E-2</v>
          </cell>
          <cell r="C127">
            <v>4.1981245491704788E-2</v>
          </cell>
          <cell r="F127">
            <v>5.8110276420392459E-2</v>
          </cell>
          <cell r="AD127">
            <v>8.9675230247212578E-3</v>
          </cell>
        </row>
        <row r="128">
          <cell r="A128">
            <v>1.1797046345660925E-2</v>
          </cell>
          <cell r="C128">
            <v>-1.5522121715586756E-2</v>
          </cell>
          <cell r="F128">
            <v>3.3223621857283003E-2</v>
          </cell>
          <cell r="AD128">
            <v>-4.8883017055008415E-2</v>
          </cell>
        </row>
        <row r="129">
          <cell r="A129">
            <v>5.4757038766059155E-2</v>
          </cell>
          <cell r="C129">
            <v>4.1128213141651715E-2</v>
          </cell>
          <cell r="AD129">
            <v>1.2817274908448084E-2</v>
          </cell>
        </row>
        <row r="130">
          <cell r="A130">
            <v>4.4275995348742311E-2</v>
          </cell>
          <cell r="C130">
            <v>5.2651327539886328E-2</v>
          </cell>
          <cell r="AD130">
            <v>5.0994327036967713E-2</v>
          </cell>
        </row>
        <row r="131">
          <cell r="A131">
            <v>6.3962813861468681E-2</v>
          </cell>
          <cell r="C131">
            <v>8.4565480858344699E-2</v>
          </cell>
          <cell r="AD131">
            <v>3.7783972952132316E-2</v>
          </cell>
        </row>
        <row r="132">
          <cell r="A132">
            <v>3.8406875562602499E-2</v>
          </cell>
        </row>
        <row r="170">
          <cell r="E170">
            <v>2.2246348203711012E-2</v>
          </cell>
          <cell r="F170">
            <v>3.5484886649874051E-2</v>
          </cell>
          <cell r="G170">
            <v>2.1583753148614611E-2</v>
          </cell>
          <cell r="H170">
            <v>1.3901133501259445E-2</v>
          </cell>
        </row>
        <row r="171">
          <cell r="A171">
            <v>9805.7999999999993</v>
          </cell>
          <cell r="E171">
            <v>2.2720364741641338E-2</v>
          </cell>
          <cell r="F171">
            <v>3.6056677720832084E-2</v>
          </cell>
          <cell r="G171">
            <v>2.2022912270123606E-2</v>
          </cell>
          <cell r="H171">
            <v>1.4033765450708472E-2</v>
          </cell>
        </row>
        <row r="172">
          <cell r="A172">
            <v>10159.400000000001</v>
          </cell>
          <cell r="E172">
            <v>2.1773453277033228E-2</v>
          </cell>
          <cell r="F172">
            <v>3.4668225665010224E-2</v>
          </cell>
          <cell r="G172">
            <v>2.1382636655948552E-2</v>
          </cell>
          <cell r="H172">
            <v>1.3285589009061677E-2</v>
          </cell>
        </row>
        <row r="173">
          <cell r="A173">
            <v>10880.2</v>
          </cell>
          <cell r="E173">
            <v>2.1226092896174862E-2</v>
          </cell>
          <cell r="F173">
            <v>3.4214148086980457E-2</v>
          </cell>
          <cell r="G173">
            <v>2.1180842279108176E-2</v>
          </cell>
          <cell r="H173">
            <v>1.3033305807872283E-2</v>
          </cell>
        </row>
        <row r="174">
          <cell r="A174">
            <v>11539.8</v>
          </cell>
          <cell r="E174">
            <v>2.1207706006151853E-2</v>
          </cell>
          <cell r="F174">
            <v>3.423046772929187E-2</v>
          </cell>
          <cell r="G174">
            <v>2.1217663966553436E-2</v>
          </cell>
          <cell r="H174">
            <v>1.3012803762738438E-2</v>
          </cell>
        </row>
        <row r="175">
          <cell r="A175">
            <v>12515.599999999999</v>
          </cell>
          <cell r="E175">
            <v>2.1323086196503919E-2</v>
          </cell>
          <cell r="F175">
            <v>3.4394749635391346E-2</v>
          </cell>
          <cell r="G175">
            <v>2.1195916383082162E-2</v>
          </cell>
          <cell r="H175">
            <v>1.3198833252309188E-2</v>
          </cell>
        </row>
        <row r="176">
          <cell r="A176">
            <v>13617.2</v>
          </cell>
          <cell r="E176">
            <v>2.1207064386038102E-2</v>
          </cell>
          <cell r="F176">
            <v>3.4362325371789092E-2</v>
          </cell>
          <cell r="G176">
            <v>2.1045515998197387E-2</v>
          </cell>
          <cell r="H176">
            <v>1.3316809373591709E-2</v>
          </cell>
        </row>
        <row r="177">
          <cell r="A177">
            <v>14878.599999999999</v>
          </cell>
          <cell r="E177">
            <v>2.1109418634171109E-2</v>
          </cell>
          <cell r="F177">
            <v>3.4580993969640254E-2</v>
          </cell>
          <cell r="G177">
            <v>2.1106259097525476E-2</v>
          </cell>
          <cell r="H177">
            <v>1.3474734872114787E-2</v>
          </cell>
        </row>
        <row r="178">
          <cell r="A178">
            <v>15793.2</v>
          </cell>
          <cell r="E178">
            <v>2.0261830410761471E-2</v>
          </cell>
          <cell r="F178">
            <v>3.3221740842851517E-2</v>
          </cell>
          <cell r="G178">
            <v>2.0106341079165028E-2</v>
          </cell>
          <cell r="H178">
            <v>1.3115399763686491E-2</v>
          </cell>
        </row>
        <row r="179">
          <cell r="A179">
            <v>17500</v>
          </cell>
          <cell r="E179">
            <v>1.987912087912088E-2</v>
          </cell>
          <cell r="F179">
            <v>3.2419354838709676E-2</v>
          </cell>
          <cell r="G179">
            <v>1.935483870967742E-2</v>
          </cell>
          <cell r="H179">
            <v>1.3064516129032259E-2</v>
          </cell>
        </row>
        <row r="180">
          <cell r="A180">
            <v>19104.800000000003</v>
          </cell>
          <cell r="E180">
            <v>1.9723745683526306E-2</v>
          </cell>
          <cell r="F180">
            <v>3.2088565763384008E-2</v>
          </cell>
          <cell r="G180">
            <v>1.8836748182419035E-2</v>
          </cell>
          <cell r="H180">
            <v>1.3251817580964968E-2</v>
          </cell>
        </row>
        <row r="181">
          <cell r="A181">
            <v>20577</v>
          </cell>
          <cell r="E181">
            <v>1.8825228695233509E-2</v>
          </cell>
          <cell r="F181">
            <v>3.0146491904394758E-2</v>
          </cell>
          <cell r="G181">
            <v>1.7501927525057824E-2</v>
          </cell>
          <cell r="H181">
            <v>1.264456437933693E-2</v>
          </cell>
        </row>
        <row r="182">
          <cell r="A182">
            <v>22392.6</v>
          </cell>
          <cell r="E182">
            <v>1.8365717327655046E-2</v>
          </cell>
          <cell r="F182">
            <v>2.9491380538538253E-2</v>
          </cell>
          <cell r="G182">
            <v>1.6747399914517739E-2</v>
          </cell>
          <cell r="H182">
            <v>1.2743980624020516E-2</v>
          </cell>
        </row>
        <row r="183">
          <cell r="A183">
            <v>24728.400000000001</v>
          </cell>
          <cell r="E183">
            <v>1.8743438585157073E-2</v>
          </cell>
          <cell r="F183">
            <v>3.0119387490267324E-2</v>
          </cell>
          <cell r="G183">
            <v>1.6844017648585518E-2</v>
          </cell>
          <cell r="H183">
            <v>1.3275369841681806E-2</v>
          </cell>
        </row>
        <row r="184">
          <cell r="A184">
            <v>27509.599999999999</v>
          </cell>
          <cell r="E184">
            <v>1.8066102552976061E-2</v>
          </cell>
          <cell r="F184">
            <v>2.9305490380103241E-2</v>
          </cell>
          <cell r="G184">
            <v>1.6072266541529798E-2</v>
          </cell>
          <cell r="H184">
            <v>1.3233223838573439E-2</v>
          </cell>
        </row>
        <row r="185">
          <cell r="A185">
            <v>30263.599999999999</v>
          </cell>
          <cell r="E185">
            <v>1.7746666666666668E-2</v>
          </cell>
          <cell r="F185">
            <v>2.8519391472037713E-2</v>
          </cell>
          <cell r="G185">
            <v>1.5748875080351402E-2</v>
          </cell>
          <cell r="H185">
            <v>1.2770516391686308E-2</v>
          </cell>
        </row>
        <row r="186">
          <cell r="A186">
            <v>33697.600000000006</v>
          </cell>
          <cell r="E186">
            <v>1.7029848013184398E-2</v>
          </cell>
          <cell r="F186">
            <v>2.6972157772621807E-2</v>
          </cell>
          <cell r="G186">
            <v>1.4694508894044856E-2</v>
          </cell>
          <cell r="H186">
            <v>1.2277648878576951E-2</v>
          </cell>
        </row>
        <row r="187">
          <cell r="A187">
            <v>37692.600000000006</v>
          </cell>
          <cell r="E187">
            <v>1.8243576398400262E-2</v>
          </cell>
          <cell r="F187">
            <v>2.8908759440923686E-2</v>
          </cell>
          <cell r="G187">
            <v>1.5934542929073703E-2</v>
          </cell>
          <cell r="H187">
            <v>1.2974216511849986E-2</v>
          </cell>
        </row>
        <row r="188">
          <cell r="A188">
            <v>42000.399999999994</v>
          </cell>
          <cell r="E188">
            <v>1.8435176522723914E-2</v>
          </cell>
          <cell r="F188">
            <v>2.9282027217268889E-2</v>
          </cell>
          <cell r="G188">
            <v>1.6107461285781322E-2</v>
          </cell>
          <cell r="H188">
            <v>1.3174565931487565E-2</v>
          </cell>
        </row>
        <row r="189">
          <cell r="A189">
            <v>47097</v>
          </cell>
          <cell r="E189">
            <v>1.8882642611234585E-2</v>
          </cell>
          <cell r="F189">
            <v>3.033251662583129E-2</v>
          </cell>
          <cell r="G189">
            <v>1.6604830241512075E-2</v>
          </cell>
          <cell r="H189">
            <v>1.3727686384319215E-2</v>
          </cell>
        </row>
        <row r="190">
          <cell r="A190">
            <v>52662.8</v>
          </cell>
          <cell r="E190">
            <v>1.9030156438965395E-2</v>
          </cell>
          <cell r="F190">
            <v>3.0636854666499184E-2</v>
          </cell>
          <cell r="G190">
            <v>1.6766109785202862E-2</v>
          </cell>
          <cell r="H190">
            <v>1.387074488129632E-2</v>
          </cell>
        </row>
        <row r="191">
          <cell r="A191">
            <v>58269.399999999994</v>
          </cell>
          <cell r="E191">
            <v>1.9204158451335364E-2</v>
          </cell>
          <cell r="F191">
            <v>3.0487735473222925E-2</v>
          </cell>
          <cell r="G191">
            <v>1.6982528029138924E-2</v>
          </cell>
          <cell r="H191">
            <v>1.3505207444084002E-2</v>
          </cell>
        </row>
        <row r="192">
          <cell r="A192">
            <v>64525.399999999994</v>
          </cell>
          <cell r="E192">
            <v>1.9326173123641478E-2</v>
          </cell>
          <cell r="F192">
            <v>3.1147287620421411E-2</v>
          </cell>
          <cell r="G192">
            <v>1.7479779506465405E-2</v>
          </cell>
          <cell r="H192">
            <v>1.3667508113956006E-2</v>
          </cell>
        </row>
        <row r="193">
          <cell r="A193">
            <v>69156.200000000012</v>
          </cell>
          <cell r="E193">
            <v>2.0482334869431643E-2</v>
          </cell>
          <cell r="F193">
            <v>3.2094545804650265E-2</v>
          </cell>
          <cell r="G193">
            <v>1.8235209165743994E-2</v>
          </cell>
          <cell r="H193">
            <v>1.3859336638906272E-2</v>
          </cell>
        </row>
        <row r="194">
          <cell r="A194">
            <v>76408.399999999994</v>
          </cell>
          <cell r="E194">
            <v>2.1488958633754631E-2</v>
          </cell>
          <cell r="F194">
            <v>3.3179079717104688E-2</v>
          </cell>
          <cell r="G194">
            <v>1.8623941325416921E-2</v>
          </cell>
          <cell r="H194">
            <v>1.4555138391687769E-2</v>
          </cell>
        </row>
        <row r="195">
          <cell r="A195">
            <v>83640.200000000012</v>
          </cell>
          <cell r="E195">
            <v>2.2376182243465881E-2</v>
          </cell>
          <cell r="F195">
            <v>3.5157591978588261E-2</v>
          </cell>
          <cell r="G195">
            <v>1.9929692805496745E-2</v>
          </cell>
          <cell r="H195">
            <v>1.5227899173091516E-2</v>
          </cell>
        </row>
        <row r="196">
          <cell r="A196">
            <v>91018.200000000012</v>
          </cell>
          <cell r="E196">
            <v>2.2486553088642988E-2</v>
          </cell>
          <cell r="F196">
            <v>3.48858581774069E-2</v>
          </cell>
          <cell r="G196">
            <v>1.9670624563467264E-2</v>
          </cell>
          <cell r="H196">
            <v>1.5215233613939639E-2</v>
          </cell>
        </row>
        <row r="197">
          <cell r="A197">
            <v>97117.799999999988</v>
          </cell>
          <cell r="E197">
            <v>2.2938513937438381E-2</v>
          </cell>
          <cell r="F197">
            <v>3.5303652101941585E-2</v>
          </cell>
          <cell r="G197">
            <v>1.9688243611408078E-2</v>
          </cell>
          <cell r="H197">
            <v>1.5615408490533505E-2</v>
          </cell>
        </row>
        <row r="198">
          <cell r="A198">
            <v>103934.79999999999</v>
          </cell>
          <cell r="E198">
            <v>2.3266167317227554E-2</v>
          </cell>
          <cell r="F198">
            <v>3.556867298883943E-2</v>
          </cell>
          <cell r="G198">
            <v>1.9650345139023289E-2</v>
          </cell>
          <cell r="H198">
            <v>1.5918327849816144E-2</v>
          </cell>
        </row>
        <row r="199">
          <cell r="A199">
            <v>112550.39999999999</v>
          </cell>
          <cell r="E199">
            <v>2.3266977546142091E-2</v>
          </cell>
          <cell r="F199">
            <v>3.5409708969465652E-2</v>
          </cell>
          <cell r="G199">
            <v>1.9762344942748093E-2</v>
          </cell>
          <cell r="H199">
            <v>1.5647364026717559E-2</v>
          </cell>
        </row>
        <row r="200">
          <cell r="A200">
            <v>120877</v>
          </cell>
          <cell r="E200">
            <v>2.2749981766464884E-2</v>
          </cell>
          <cell r="F200">
            <v>3.4672780325135474E-2</v>
          </cell>
          <cell r="G200">
            <v>1.9380019452549673E-2</v>
          </cell>
          <cell r="H200">
            <v>1.5292760872585799E-2</v>
          </cell>
        </row>
        <row r="201">
          <cell r="A201">
            <v>129084.6</v>
          </cell>
          <cell r="E201">
            <v>2.2403198290568836E-2</v>
          </cell>
          <cell r="F201">
            <v>3.3857131696137924E-2</v>
          </cell>
          <cell r="G201">
            <v>1.9263001640667726E-2</v>
          </cell>
          <cell r="H201">
            <v>1.4594130055470195E-2</v>
          </cell>
        </row>
        <row r="202">
          <cell r="A202">
            <v>134055.4</v>
          </cell>
          <cell r="E202">
            <v>2.134625327306993E-2</v>
          </cell>
          <cell r="F202">
            <v>3.2109079049697696E-2</v>
          </cell>
          <cell r="G202">
            <v>1.8553222448006824E-2</v>
          </cell>
          <cell r="H202">
            <v>1.3555856601690876E-2</v>
          </cell>
        </row>
        <row r="203">
          <cell r="A203">
            <v>142528.20000000001</v>
          </cell>
        </row>
        <row r="204">
          <cell r="A204">
            <v>150776.59999999998</v>
          </cell>
        </row>
        <row r="205">
          <cell r="A205">
            <v>159800.20000000001</v>
          </cell>
        </row>
        <row r="206">
          <cell r="A206">
            <v>167705.20000000001</v>
          </cell>
        </row>
      </sheetData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D48F9F-1319-4D98-A8DF-07362A285C0B}">
  <sheetPr>
    <tabColor rgb="FF2B3B5A"/>
    <pageSetUpPr autoPageBreaks="0"/>
  </sheetPr>
  <dimension ref="B1:Y65"/>
  <sheetViews>
    <sheetView showGridLines="0" tabSelected="1" zoomScaleNormal="100" zoomScaleSheetLayoutView="85" workbookViewId="0">
      <pane xSplit="3" ySplit="1" topLeftCell="D2" activePane="bottomRight" state="frozen"/>
      <selection activeCell="O4" sqref="O4"/>
      <selection pane="topRight" activeCell="O4" sqref="O4"/>
      <selection pane="bottomLeft" activeCell="O4" sqref="O4"/>
      <selection pane="bottomRight" activeCell="Q6" sqref="Q6:Q21"/>
    </sheetView>
  </sheetViews>
  <sheetFormatPr defaultColWidth="11.5703125" defaultRowHeight="12.75" outlineLevelCol="1" x14ac:dyDescent="0.2"/>
  <cols>
    <col min="1" max="1" width="1" style="19" customWidth="1"/>
    <col min="2" max="2" width="34.7109375" style="19" hidden="1" customWidth="1" outlineLevel="1"/>
    <col min="3" max="3" width="26.85546875" style="34" customWidth="1" collapsed="1"/>
    <col min="4" max="5" width="12.42578125" style="18" customWidth="1"/>
    <col min="6" max="6" width="1.140625" style="18" customWidth="1"/>
    <col min="7" max="10" width="11.5703125" style="45" customWidth="1"/>
    <col min="11" max="11" width="1.85546875" style="66" customWidth="1"/>
    <col min="12" max="15" width="11.5703125" style="45" customWidth="1"/>
    <col min="16" max="16" width="2.140625" style="45" customWidth="1"/>
    <col min="17" max="17" width="11.5703125" style="45" customWidth="1"/>
    <col min="18" max="18" width="1.140625" style="66" customWidth="1"/>
    <col min="19" max="16384" width="11.5703125" style="19"/>
  </cols>
  <sheetData>
    <row r="1" spans="2:18" s="2" customFormat="1" ht="10.5" customHeight="1" x14ac:dyDescent="0.2">
      <c r="B1" s="1"/>
      <c r="C1" s="1"/>
      <c r="D1" s="3"/>
      <c r="E1" s="3"/>
      <c r="F1" s="3"/>
      <c r="G1" s="4"/>
      <c r="H1" s="4"/>
      <c r="I1" s="4"/>
      <c r="J1" s="4"/>
      <c r="K1" s="86"/>
      <c r="L1" s="4"/>
      <c r="M1" s="4"/>
      <c r="N1" s="4"/>
      <c r="O1" s="4"/>
      <c r="P1" s="4"/>
      <c r="Q1" s="4"/>
      <c r="R1" s="86"/>
    </row>
    <row r="2" spans="2:18" s="2" customFormat="1" ht="19.5" customHeight="1" x14ac:dyDescent="0.2">
      <c r="B2" s="1"/>
      <c r="C2" s="1"/>
      <c r="D2" s="3"/>
      <c r="E2" s="3"/>
      <c r="F2" s="3"/>
      <c r="G2" s="4"/>
      <c r="H2" s="4"/>
      <c r="I2" s="4"/>
      <c r="J2" s="4"/>
      <c r="K2" s="86"/>
      <c r="L2" s="4"/>
      <c r="M2" s="4"/>
      <c r="N2" s="4"/>
      <c r="O2" s="4"/>
      <c r="P2" s="4"/>
      <c r="Q2" s="4"/>
      <c r="R2" s="86"/>
    </row>
    <row r="3" spans="2:18" s="2" customFormat="1" ht="18.600000000000001" customHeight="1" x14ac:dyDescent="0.2">
      <c r="B3" s="1"/>
      <c r="C3" s="1"/>
      <c r="D3" s="3"/>
      <c r="E3" s="3"/>
      <c r="F3" s="3"/>
      <c r="G3" s="4"/>
      <c r="H3" s="4"/>
      <c r="I3" s="4"/>
      <c r="J3" s="4"/>
      <c r="K3" s="86"/>
      <c r="L3" s="4"/>
      <c r="M3" s="4"/>
      <c r="N3" s="4"/>
      <c r="O3" s="4"/>
      <c r="P3" s="4"/>
      <c r="Q3" s="4"/>
      <c r="R3" s="86"/>
    </row>
    <row r="4" spans="2:18" s="22" customFormat="1" ht="18.75" x14ac:dyDescent="0.2">
      <c r="B4" s="47" t="s">
        <v>40</v>
      </c>
      <c r="C4" s="47" t="s">
        <v>41</v>
      </c>
      <c r="D4" s="99">
        <v>43465</v>
      </c>
      <c r="E4" s="99">
        <v>43830</v>
      </c>
      <c r="F4" s="31"/>
      <c r="G4" s="99">
        <v>43921</v>
      </c>
      <c r="H4" s="99">
        <v>44012</v>
      </c>
      <c r="I4" s="99">
        <v>44104</v>
      </c>
      <c r="J4" s="99">
        <v>44196</v>
      </c>
      <c r="K4" s="100"/>
      <c r="L4" s="99">
        <v>44286</v>
      </c>
      <c r="M4" s="99">
        <v>44377</v>
      </c>
      <c r="N4" s="99">
        <v>44469</v>
      </c>
      <c r="O4" s="99">
        <v>44561</v>
      </c>
      <c r="P4" s="4"/>
      <c r="Q4" s="99">
        <v>44651</v>
      </c>
      <c r="R4" s="100"/>
    </row>
    <row r="5" spans="2:18" s="22" customFormat="1" ht="18.75" x14ac:dyDescent="0.2">
      <c r="B5" s="49" t="s">
        <v>42</v>
      </c>
      <c r="C5" s="49" t="s">
        <v>43</v>
      </c>
      <c r="D5" s="50"/>
      <c r="E5" s="50"/>
      <c r="F5" s="31"/>
      <c r="G5" s="51"/>
      <c r="H5" s="51"/>
      <c r="I5" s="51"/>
      <c r="J5" s="51"/>
      <c r="K5" s="88"/>
      <c r="L5" s="51"/>
      <c r="M5" s="51"/>
      <c r="N5" s="51"/>
      <c r="O5" s="51"/>
      <c r="P5" s="4"/>
      <c r="Q5" s="51"/>
      <c r="R5" s="88"/>
    </row>
    <row r="6" spans="2:18" ht="18.75" x14ac:dyDescent="0.2">
      <c r="B6" s="52" t="s">
        <v>44</v>
      </c>
      <c r="C6" s="52" t="s">
        <v>45</v>
      </c>
      <c r="D6" s="44">
        <v>21.834</v>
      </c>
      <c r="E6" s="44">
        <v>77.638999999999996</v>
      </c>
      <c r="F6" s="44"/>
      <c r="G6" s="33">
        <v>69.204999999999998</v>
      </c>
      <c r="H6" s="33">
        <v>222.91300000000001</v>
      </c>
      <c r="I6" s="33">
        <v>649.04999999999995</v>
      </c>
      <c r="J6" s="33">
        <v>591.60799999999995</v>
      </c>
      <c r="K6" s="43"/>
      <c r="L6" s="33">
        <v>498.173</v>
      </c>
      <c r="M6" s="33">
        <v>902.61599999999999</v>
      </c>
      <c r="N6" s="33">
        <v>967.17899999999997</v>
      </c>
      <c r="O6" s="33">
        <v>793.24099999999999</v>
      </c>
      <c r="P6" s="4"/>
      <c r="Q6" s="33">
        <v>1485.6189999999999</v>
      </c>
      <c r="R6" s="43"/>
    </row>
    <row r="7" spans="2:18" ht="18.75" x14ac:dyDescent="0.2">
      <c r="B7" s="52" t="s">
        <v>46</v>
      </c>
      <c r="C7" s="52" t="s">
        <v>47</v>
      </c>
      <c r="D7" s="44">
        <v>92.405000000000001</v>
      </c>
      <c r="E7" s="44">
        <v>115.797</v>
      </c>
      <c r="F7" s="44"/>
      <c r="G7" s="33">
        <v>139.52199999999999</v>
      </c>
      <c r="H7" s="33">
        <v>157.78899999999999</v>
      </c>
      <c r="I7" s="33">
        <v>201.709</v>
      </c>
      <c r="J7" s="33">
        <v>217.917</v>
      </c>
      <c r="K7" s="43"/>
      <c r="L7" s="33">
        <v>295.59399999999999</v>
      </c>
      <c r="M7" s="33">
        <v>451.37400000000002</v>
      </c>
      <c r="N7" s="33">
        <v>512.08199999999999</v>
      </c>
      <c r="O7" s="33">
        <v>540.02099999999996</v>
      </c>
      <c r="P7" s="4"/>
      <c r="Q7" s="33">
        <v>595.20699999999999</v>
      </c>
      <c r="R7" s="43"/>
    </row>
    <row r="8" spans="2:18" ht="18.75" x14ac:dyDescent="0.2">
      <c r="B8" s="52" t="s">
        <v>48</v>
      </c>
      <c r="C8" s="52" t="s">
        <v>49</v>
      </c>
      <c r="D8" s="44">
        <v>15.606999999999999</v>
      </c>
      <c r="E8" s="44">
        <v>16.311</v>
      </c>
      <c r="F8" s="44"/>
      <c r="G8" s="33">
        <v>20.178999999999998</v>
      </c>
      <c r="H8" s="33">
        <v>21.448</v>
      </c>
      <c r="I8" s="33">
        <v>19.968</v>
      </c>
      <c r="J8" s="33">
        <v>22.687000000000001</v>
      </c>
      <c r="K8" s="43"/>
      <c r="L8" s="33">
        <v>28.126999999999999</v>
      </c>
      <c r="M8" s="33">
        <v>38.427</v>
      </c>
      <c r="N8" s="33">
        <v>62.487000000000002</v>
      </c>
      <c r="O8" s="33">
        <v>51.296999999999997</v>
      </c>
      <c r="P8" s="4"/>
      <c r="Q8" s="33">
        <v>60.011000000000003</v>
      </c>
      <c r="R8" s="43"/>
    </row>
    <row r="9" spans="2:18" ht="18.75" x14ac:dyDescent="0.2">
      <c r="B9" s="52" t="s">
        <v>50</v>
      </c>
      <c r="C9" s="52" t="s">
        <v>51</v>
      </c>
      <c r="D9" s="44">
        <v>15.389000000000001</v>
      </c>
      <c r="E9" s="44">
        <v>16.513000000000002</v>
      </c>
      <c r="F9" s="44"/>
      <c r="G9" s="33">
        <v>22.692999999999998</v>
      </c>
      <c r="H9" s="33">
        <v>26.701000000000001</v>
      </c>
      <c r="I9" s="33">
        <v>30.863999999999997</v>
      </c>
      <c r="J9" s="33">
        <v>34.067</v>
      </c>
      <c r="K9" s="43"/>
      <c r="L9" s="33">
        <v>14.668000000000001</v>
      </c>
      <c r="M9" s="33">
        <v>70.266999999999996</v>
      </c>
      <c r="N9" s="33">
        <v>120.35299999999999</v>
      </c>
      <c r="O9" s="33">
        <v>115.614</v>
      </c>
      <c r="P9" s="4"/>
      <c r="Q9" s="33">
        <v>130.68299999999999</v>
      </c>
      <c r="R9" s="43"/>
    </row>
    <row r="10" spans="2:18" s="22" customFormat="1" ht="18.75" x14ac:dyDescent="0.2">
      <c r="B10" s="53" t="s">
        <v>52</v>
      </c>
      <c r="C10" s="53" t="s">
        <v>53</v>
      </c>
      <c r="D10" s="102">
        <v>145.23500000000001</v>
      </c>
      <c r="E10" s="102">
        <v>226.26</v>
      </c>
      <c r="F10" s="44"/>
      <c r="G10" s="101">
        <v>251.59899999999999</v>
      </c>
      <c r="H10" s="101">
        <v>428.851</v>
      </c>
      <c r="I10" s="101">
        <v>901.59100000000001</v>
      </c>
      <c r="J10" s="101">
        <v>866.279</v>
      </c>
      <c r="K10" s="106"/>
      <c r="L10" s="101">
        <v>836.56200000000001</v>
      </c>
      <c r="M10" s="101">
        <v>1462.684</v>
      </c>
      <c r="N10" s="101">
        <v>1662.1010000000001</v>
      </c>
      <c r="O10" s="101">
        <v>1500.173</v>
      </c>
      <c r="P10" s="4"/>
      <c r="Q10" s="101">
        <v>2271.52</v>
      </c>
      <c r="R10" s="106"/>
    </row>
    <row r="11" spans="2:18" ht="18.75" x14ac:dyDescent="0.2">
      <c r="B11" s="52" t="s">
        <v>54</v>
      </c>
      <c r="C11" s="52" t="s">
        <v>55</v>
      </c>
      <c r="D11" s="44">
        <v>0.72399999999999998</v>
      </c>
      <c r="E11" s="44">
        <v>0.71099999999999997</v>
      </c>
      <c r="F11" s="44"/>
      <c r="G11" s="33">
        <v>0</v>
      </c>
      <c r="H11" s="33">
        <v>0</v>
      </c>
      <c r="I11" s="33">
        <v>0</v>
      </c>
      <c r="J11" s="33">
        <v>0</v>
      </c>
      <c r="K11" s="43"/>
      <c r="L11" s="33">
        <v>0</v>
      </c>
      <c r="M11" s="33">
        <v>0</v>
      </c>
      <c r="N11" s="33">
        <v>0</v>
      </c>
      <c r="O11" s="33">
        <v>0</v>
      </c>
      <c r="P11" s="4"/>
      <c r="Q11" s="33">
        <v>0</v>
      </c>
      <c r="R11" s="43"/>
    </row>
    <row r="12" spans="2:18" ht="18.75" x14ac:dyDescent="0.2">
      <c r="B12" s="52" t="s">
        <v>46</v>
      </c>
      <c r="C12" s="52" t="s">
        <v>47</v>
      </c>
      <c r="D12" s="44">
        <v>6.218</v>
      </c>
      <c r="E12" s="44">
        <v>5.1829999999999998</v>
      </c>
      <c r="F12" s="44"/>
      <c r="G12" s="33">
        <v>4.984</v>
      </c>
      <c r="H12" s="33">
        <v>4.9450000000000003</v>
      </c>
      <c r="I12" s="33">
        <v>4.726</v>
      </c>
      <c r="J12" s="33">
        <v>4.4889999999999999</v>
      </c>
      <c r="K12" s="43"/>
      <c r="L12" s="33">
        <v>4.4889999999999999</v>
      </c>
      <c r="M12" s="33">
        <v>8.6029999999999998</v>
      </c>
      <c r="N12" s="33">
        <v>9.1489999999999991</v>
      </c>
      <c r="O12" s="33">
        <v>9.1289999999999996</v>
      </c>
      <c r="P12" s="4"/>
      <c r="Q12" s="33">
        <v>8.7729999999999997</v>
      </c>
      <c r="R12" s="43"/>
    </row>
    <row r="13" spans="2:18" ht="18.75" x14ac:dyDescent="0.2">
      <c r="B13" s="52" t="s">
        <v>48</v>
      </c>
      <c r="C13" s="52" t="s">
        <v>49</v>
      </c>
      <c r="D13" s="44">
        <v>20.309999999999999</v>
      </c>
      <c r="E13" s="44">
        <v>12.558</v>
      </c>
      <c r="F13" s="44"/>
      <c r="G13" s="33">
        <v>12.595000000000001</v>
      </c>
      <c r="H13" s="33">
        <v>12.47</v>
      </c>
      <c r="I13" s="33">
        <v>11.884</v>
      </c>
      <c r="J13" s="33">
        <v>4.202</v>
      </c>
      <c r="K13" s="43"/>
      <c r="L13" s="33">
        <v>5.173</v>
      </c>
      <c r="M13" s="33">
        <v>4.6349999999999998</v>
      </c>
      <c r="N13" s="33">
        <v>4.3650000000000002</v>
      </c>
      <c r="O13" s="33">
        <v>12.407</v>
      </c>
      <c r="P13" s="4"/>
      <c r="Q13" s="33">
        <v>8.4459999999999997</v>
      </c>
      <c r="R13" s="43"/>
    </row>
    <row r="14" spans="2:18" ht="18.75" x14ac:dyDescent="0.2">
      <c r="B14" s="52" t="s">
        <v>56</v>
      </c>
      <c r="C14" s="52" t="s">
        <v>57</v>
      </c>
      <c r="D14" s="44">
        <v>14.06</v>
      </c>
      <c r="E14" s="44">
        <v>15.170999999999999</v>
      </c>
      <c r="F14" s="44"/>
      <c r="G14" s="33">
        <v>14.465999999999999</v>
      </c>
      <c r="H14" s="33">
        <v>14.406000000000001</v>
      </c>
      <c r="I14" s="33">
        <v>14.276999999999999</v>
      </c>
      <c r="J14" s="33">
        <v>12.999000000000001</v>
      </c>
      <c r="K14" s="43"/>
      <c r="L14" s="33">
        <v>11.555999999999999</v>
      </c>
      <c r="M14" s="33">
        <v>18.187000000000001</v>
      </c>
      <c r="N14" s="33">
        <v>12.46</v>
      </c>
      <c r="O14" s="33">
        <v>32.875999999999998</v>
      </c>
      <c r="P14" s="4"/>
      <c r="Q14" s="33">
        <v>31.082000000000001</v>
      </c>
      <c r="R14" s="43"/>
    </row>
    <row r="15" spans="2:18" ht="18.75" x14ac:dyDescent="0.2">
      <c r="B15" s="52" t="s">
        <v>58</v>
      </c>
      <c r="C15" s="52" t="s">
        <v>59</v>
      </c>
      <c r="D15" s="44">
        <v>4.4260000000000002</v>
      </c>
      <c r="E15" s="44">
        <v>5.5190000000000001</v>
      </c>
      <c r="F15" s="44"/>
      <c r="G15" s="33">
        <v>5.8440000000000003</v>
      </c>
      <c r="H15" s="33">
        <v>5.9119999999999999</v>
      </c>
      <c r="I15" s="33">
        <v>2.278</v>
      </c>
      <c r="J15" s="33">
        <v>2.4630000000000001</v>
      </c>
      <c r="K15" s="43"/>
      <c r="L15" s="33">
        <v>2.8420000000000001</v>
      </c>
      <c r="M15" s="33">
        <v>3.915</v>
      </c>
      <c r="N15" s="33">
        <v>5.9359999999999999</v>
      </c>
      <c r="O15" s="33">
        <v>2.3769999999999998</v>
      </c>
      <c r="P15" s="4"/>
      <c r="Q15" s="33">
        <v>2.577</v>
      </c>
      <c r="R15" s="43"/>
    </row>
    <row r="16" spans="2:18" ht="18.75" x14ac:dyDescent="0.2">
      <c r="B16" s="52" t="s">
        <v>50</v>
      </c>
      <c r="C16" s="52" t="s">
        <v>51</v>
      </c>
      <c r="D16" s="44">
        <v>0.79700000000000004</v>
      </c>
      <c r="E16" s="44">
        <v>4.13</v>
      </c>
      <c r="F16" s="44"/>
      <c r="G16" s="33">
        <v>4.57</v>
      </c>
      <c r="H16" s="33">
        <v>4.3250000000000002</v>
      </c>
      <c r="I16" s="33">
        <v>5.4329999999999998</v>
      </c>
      <c r="J16" s="33">
        <v>5.0940000000000003</v>
      </c>
      <c r="K16" s="43"/>
      <c r="L16" s="33">
        <v>8.8510000000000009</v>
      </c>
      <c r="M16" s="33">
        <v>7.2969999999999997</v>
      </c>
      <c r="N16" s="33">
        <v>11.372</v>
      </c>
      <c r="O16" s="33">
        <v>13.071</v>
      </c>
      <c r="P16" s="4"/>
      <c r="Q16" s="33">
        <v>24.806999999999999</v>
      </c>
      <c r="R16" s="43"/>
    </row>
    <row r="17" spans="2:25" ht="18.75" x14ac:dyDescent="0.2">
      <c r="B17" s="52" t="s">
        <v>60</v>
      </c>
      <c r="C17" s="52" t="s">
        <v>61</v>
      </c>
      <c r="D17" s="44">
        <v>0</v>
      </c>
      <c r="E17" s="44">
        <v>0</v>
      </c>
      <c r="F17" s="44"/>
      <c r="G17" s="33">
        <v>0</v>
      </c>
      <c r="H17" s="33">
        <v>0</v>
      </c>
      <c r="I17" s="33">
        <v>0</v>
      </c>
      <c r="J17" s="33">
        <v>0</v>
      </c>
      <c r="K17" s="43"/>
      <c r="L17" s="33">
        <v>0</v>
      </c>
      <c r="M17" s="33">
        <v>0</v>
      </c>
      <c r="N17" s="33">
        <v>0</v>
      </c>
      <c r="O17" s="33">
        <v>0</v>
      </c>
      <c r="P17" s="4"/>
      <c r="Q17" s="33">
        <v>0</v>
      </c>
      <c r="R17" s="43"/>
    </row>
    <row r="18" spans="2:25" ht="18.75" x14ac:dyDescent="0.2">
      <c r="B18" s="52" t="s">
        <v>62</v>
      </c>
      <c r="C18" s="52" t="s">
        <v>63</v>
      </c>
      <c r="D18" s="44">
        <v>140.95600000000002</v>
      </c>
      <c r="E18" s="44">
        <v>208.31399999999996</v>
      </c>
      <c r="F18" s="44"/>
      <c r="G18" s="33">
        <v>238.029</v>
      </c>
      <c r="H18" s="33">
        <v>270.99200000000002</v>
      </c>
      <c r="I18" s="33">
        <v>313.392</v>
      </c>
      <c r="J18" s="33">
        <v>356.51400000000001</v>
      </c>
      <c r="K18" s="43"/>
      <c r="L18" s="33">
        <v>511.42500000000001</v>
      </c>
      <c r="M18" s="33">
        <v>922.93700000000001</v>
      </c>
      <c r="N18" s="33">
        <v>1151.7170000000001</v>
      </c>
      <c r="O18" s="33">
        <v>1287.212</v>
      </c>
      <c r="P18" s="4"/>
      <c r="Q18" s="33">
        <v>1421.547</v>
      </c>
      <c r="R18" s="43"/>
    </row>
    <row r="19" spans="2:25" ht="18.75" x14ac:dyDescent="0.2">
      <c r="B19" s="52" t="s">
        <v>64</v>
      </c>
      <c r="C19" s="52" t="s">
        <v>65</v>
      </c>
      <c r="D19" s="44">
        <v>124.56699999999999</v>
      </c>
      <c r="E19" s="44">
        <v>144.77600000000001</v>
      </c>
      <c r="F19" s="44"/>
      <c r="G19" s="33">
        <v>178.56200000000001</v>
      </c>
      <c r="H19" s="33">
        <v>201.797</v>
      </c>
      <c r="I19" s="33">
        <v>319.935</v>
      </c>
      <c r="J19" s="33">
        <v>392.12099999999998</v>
      </c>
      <c r="K19" s="43"/>
      <c r="L19" s="33">
        <v>566.07399999999996</v>
      </c>
      <c r="M19" s="33">
        <v>1257.6859999999999</v>
      </c>
      <c r="N19" s="33">
        <v>1858.49</v>
      </c>
      <c r="O19" s="33">
        <v>2004.124</v>
      </c>
      <c r="P19" s="4"/>
      <c r="Q19" s="33">
        <v>2162.424</v>
      </c>
      <c r="R19" s="43"/>
    </row>
    <row r="20" spans="2:25" s="22" customFormat="1" ht="18.75" x14ac:dyDescent="0.2">
      <c r="B20" s="53" t="s">
        <v>66</v>
      </c>
      <c r="C20" s="53" t="s">
        <v>67</v>
      </c>
      <c r="D20" s="54">
        <v>312.05799999999999</v>
      </c>
      <c r="E20" s="54">
        <v>396.36199999999997</v>
      </c>
      <c r="F20" s="18"/>
      <c r="G20" s="55">
        <v>459.05</v>
      </c>
      <c r="H20" s="55">
        <v>514.84699999999998</v>
      </c>
      <c r="I20" s="55">
        <v>671.92499999999995</v>
      </c>
      <c r="J20" s="55">
        <v>777.88200000000006</v>
      </c>
      <c r="K20" s="105"/>
      <c r="L20" s="55">
        <v>1110.4099999999999</v>
      </c>
      <c r="M20" s="55">
        <v>2223.2600000000002</v>
      </c>
      <c r="N20" s="55">
        <v>3053.489</v>
      </c>
      <c r="O20" s="55">
        <v>3361.1959999999999</v>
      </c>
      <c r="P20" s="4"/>
      <c r="Q20" s="55">
        <v>3659.6559999999999</v>
      </c>
      <c r="R20" s="105"/>
    </row>
    <row r="21" spans="2:25" s="22" customFormat="1" ht="18.75" x14ac:dyDescent="0.2">
      <c r="B21" s="39" t="s">
        <v>68</v>
      </c>
      <c r="C21" s="39" t="s">
        <v>69</v>
      </c>
      <c r="D21" s="41">
        <v>457.29300000000001</v>
      </c>
      <c r="E21" s="41">
        <v>622.62199999999996</v>
      </c>
      <c r="F21" s="18"/>
      <c r="G21" s="40">
        <v>710.649</v>
      </c>
      <c r="H21" s="40">
        <v>943.69799999999998</v>
      </c>
      <c r="I21" s="40">
        <v>1573.5160000000001</v>
      </c>
      <c r="J21" s="40">
        <v>1644.1610000000001</v>
      </c>
      <c r="K21" s="105"/>
      <c r="L21" s="40">
        <v>1946.9719999999998</v>
      </c>
      <c r="M21" s="40">
        <v>3685.9440000000004</v>
      </c>
      <c r="N21" s="40">
        <v>4715.59</v>
      </c>
      <c r="O21" s="40">
        <v>4861.3689999999997</v>
      </c>
      <c r="P21" s="4"/>
      <c r="Q21" s="40">
        <v>5931.1759999999995</v>
      </c>
      <c r="R21" s="105"/>
    </row>
    <row r="22" spans="2:25" ht="18.75" x14ac:dyDescent="0.2">
      <c r="B22" s="34"/>
      <c r="P22" s="4"/>
    </row>
    <row r="23" spans="2:25" s="22" customFormat="1" ht="18.75" x14ac:dyDescent="0.2">
      <c r="B23" s="47" t="s">
        <v>40</v>
      </c>
      <c r="C23" s="47" t="s">
        <v>41</v>
      </c>
      <c r="D23" s="99">
        <v>43465</v>
      </c>
      <c r="E23" s="99">
        <v>43830</v>
      </c>
      <c r="F23" s="31"/>
      <c r="G23" s="99">
        <v>43921</v>
      </c>
      <c r="H23" s="99">
        <v>44012</v>
      </c>
      <c r="I23" s="99">
        <v>44104</v>
      </c>
      <c r="J23" s="99">
        <v>44196</v>
      </c>
      <c r="K23" s="100"/>
      <c r="L23" s="99">
        <v>44286</v>
      </c>
      <c r="M23" s="99">
        <v>44377</v>
      </c>
      <c r="N23" s="99">
        <v>44469</v>
      </c>
      <c r="O23" s="99"/>
      <c r="P23" s="4"/>
      <c r="Q23" s="99"/>
      <c r="R23" s="100"/>
    </row>
    <row r="24" spans="2:25" s="22" customFormat="1" ht="18.75" x14ac:dyDescent="0.2">
      <c r="B24" s="49" t="s">
        <v>70</v>
      </c>
      <c r="C24" s="49" t="s">
        <v>71</v>
      </c>
      <c r="D24" s="50"/>
      <c r="E24" s="50"/>
      <c r="F24" s="31"/>
      <c r="G24" s="51"/>
      <c r="H24" s="51"/>
      <c r="I24" s="51"/>
      <c r="J24" s="51"/>
      <c r="K24" s="88"/>
      <c r="L24" s="51"/>
      <c r="M24" s="51"/>
      <c r="N24" s="51"/>
      <c r="O24" s="51"/>
      <c r="P24" s="4"/>
      <c r="Q24" s="51"/>
      <c r="R24" s="88"/>
    </row>
    <row r="25" spans="2:25" ht="18.75" x14ac:dyDescent="0.2">
      <c r="B25" s="52" t="s">
        <v>72</v>
      </c>
      <c r="C25" s="52" t="s">
        <v>73</v>
      </c>
      <c r="D25" s="44">
        <v>69.631</v>
      </c>
      <c r="E25" s="44">
        <v>70.52</v>
      </c>
      <c r="F25" s="44"/>
      <c r="G25" s="33">
        <v>88.869</v>
      </c>
      <c r="H25" s="33">
        <v>106.155</v>
      </c>
      <c r="I25" s="33">
        <v>44.618000000000002</v>
      </c>
      <c r="J25" s="33">
        <v>44.875999999999998</v>
      </c>
      <c r="K25" s="43"/>
      <c r="L25" s="33">
        <v>102.756</v>
      </c>
      <c r="M25" s="33">
        <v>212.892</v>
      </c>
      <c r="N25" s="33">
        <v>255.44900000000001</v>
      </c>
      <c r="O25" s="33">
        <v>267.86200000000002</v>
      </c>
      <c r="P25" s="4"/>
      <c r="Q25" s="33">
        <v>256.822</v>
      </c>
      <c r="R25" s="43"/>
      <c r="S25" s="35"/>
      <c r="T25" s="35"/>
      <c r="U25" s="35"/>
      <c r="V25" s="35"/>
      <c r="W25" s="35"/>
      <c r="X25" s="35"/>
      <c r="Y25" s="35"/>
    </row>
    <row r="26" spans="2:25" ht="18.75" x14ac:dyDescent="0.2">
      <c r="B26" s="52" t="s">
        <v>74</v>
      </c>
      <c r="C26" s="52" t="s">
        <v>75</v>
      </c>
      <c r="D26" s="44">
        <v>1.2470000000000001</v>
      </c>
      <c r="E26" s="44">
        <v>1.7450000000000001</v>
      </c>
      <c r="F26" s="44"/>
      <c r="G26" s="33">
        <v>1.6990000000000001</v>
      </c>
      <c r="H26" s="33">
        <v>1.603</v>
      </c>
      <c r="I26" s="33">
        <v>0</v>
      </c>
      <c r="J26" s="33">
        <v>0</v>
      </c>
      <c r="K26" s="43"/>
      <c r="L26" s="33">
        <v>0</v>
      </c>
      <c r="M26" s="33">
        <v>0</v>
      </c>
      <c r="N26" s="33">
        <v>5.4569999999999999</v>
      </c>
      <c r="O26" s="33">
        <v>74.231999999999999</v>
      </c>
      <c r="P26" s="4"/>
      <c r="Q26" s="33">
        <v>135.97999999999999</v>
      </c>
      <c r="R26" s="43"/>
      <c r="S26" s="35"/>
      <c r="T26" s="35"/>
      <c r="U26" s="35"/>
      <c r="V26" s="35"/>
      <c r="W26" s="35"/>
      <c r="X26" s="35"/>
      <c r="Y26" s="35"/>
    </row>
    <row r="27" spans="2:25" ht="18.75" x14ac:dyDescent="0.2">
      <c r="B27" s="52" t="s">
        <v>76</v>
      </c>
      <c r="C27" s="52" t="s">
        <v>77</v>
      </c>
      <c r="D27" s="44">
        <v>20.154</v>
      </c>
      <c r="E27" s="44">
        <v>20.713999999999999</v>
      </c>
      <c r="F27" s="44"/>
      <c r="G27" s="33">
        <v>16.773</v>
      </c>
      <c r="H27" s="33">
        <v>15.362</v>
      </c>
      <c r="I27" s="33">
        <v>18.053000000000001</v>
      </c>
      <c r="J27" s="33">
        <v>17.803000000000001</v>
      </c>
      <c r="K27" s="43"/>
      <c r="L27" s="33">
        <v>38.558</v>
      </c>
      <c r="M27" s="33">
        <v>106.471</v>
      </c>
      <c r="N27" s="33">
        <v>139.803</v>
      </c>
      <c r="O27" s="33">
        <v>99.38</v>
      </c>
      <c r="P27" s="4"/>
      <c r="Q27" s="33">
        <v>93.2</v>
      </c>
      <c r="R27" s="43"/>
      <c r="S27" s="35"/>
      <c r="T27" s="35"/>
      <c r="U27" s="35"/>
      <c r="V27" s="35"/>
      <c r="W27" s="35"/>
      <c r="X27" s="35"/>
      <c r="Y27" s="35"/>
    </row>
    <row r="28" spans="2:25" ht="18.75" x14ac:dyDescent="0.2">
      <c r="B28" s="52" t="s">
        <v>78</v>
      </c>
      <c r="C28" s="52" t="s">
        <v>79</v>
      </c>
      <c r="D28" s="44">
        <v>16.282</v>
      </c>
      <c r="E28" s="44">
        <v>19.649999999999999</v>
      </c>
      <c r="F28" s="44"/>
      <c r="G28" s="33">
        <v>20.620999999999999</v>
      </c>
      <c r="H28" s="33">
        <v>28.677</v>
      </c>
      <c r="I28" s="33">
        <v>26.196999999999999</v>
      </c>
      <c r="J28" s="33">
        <v>26.797000000000001</v>
      </c>
      <c r="K28" s="43"/>
      <c r="L28" s="33">
        <v>31.827000000000002</v>
      </c>
      <c r="M28" s="33">
        <v>69.451999999999998</v>
      </c>
      <c r="N28" s="33">
        <v>93.421999999999997</v>
      </c>
      <c r="O28" s="33">
        <v>69.028999999999996</v>
      </c>
      <c r="P28" s="4"/>
      <c r="Q28" s="33">
        <v>92.103999999999999</v>
      </c>
      <c r="R28" s="43"/>
      <c r="S28" s="35"/>
      <c r="T28" s="35"/>
      <c r="U28" s="35"/>
      <c r="V28" s="35"/>
      <c r="W28" s="35"/>
      <c r="X28" s="35"/>
      <c r="Y28" s="35"/>
    </row>
    <row r="29" spans="2:25" ht="18.75" x14ac:dyDescent="0.2">
      <c r="B29" s="52" t="s">
        <v>80</v>
      </c>
      <c r="C29" s="52" t="s">
        <v>81</v>
      </c>
      <c r="D29" s="44"/>
      <c r="E29" s="44"/>
      <c r="F29" s="44"/>
      <c r="G29" s="33">
        <v>0</v>
      </c>
      <c r="H29" s="33">
        <v>0</v>
      </c>
      <c r="I29" s="33">
        <v>0</v>
      </c>
      <c r="J29" s="33">
        <v>10.646000000000001</v>
      </c>
      <c r="K29" s="43"/>
      <c r="L29" s="33">
        <v>10.646000000000001</v>
      </c>
      <c r="M29" s="33">
        <v>0</v>
      </c>
      <c r="N29" s="33">
        <v>0</v>
      </c>
      <c r="O29" s="33">
        <v>36.133000000000003</v>
      </c>
      <c r="P29" s="4"/>
      <c r="Q29" s="33">
        <v>34.835999999999999</v>
      </c>
      <c r="R29" s="43"/>
      <c r="S29" s="35"/>
      <c r="T29" s="35"/>
      <c r="U29" s="35"/>
      <c r="V29" s="35"/>
      <c r="W29" s="35"/>
      <c r="X29" s="35"/>
      <c r="Y29" s="35"/>
    </row>
    <row r="30" spans="2:25" ht="18.75" x14ac:dyDescent="0.2">
      <c r="B30" s="52" t="s">
        <v>82</v>
      </c>
      <c r="C30" s="52" t="s">
        <v>83</v>
      </c>
      <c r="D30" s="44">
        <v>17.975999999999999</v>
      </c>
      <c r="E30" s="44">
        <v>13.243</v>
      </c>
      <c r="F30" s="44"/>
      <c r="G30" s="33">
        <v>15.672000000000001</v>
      </c>
      <c r="H30" s="33">
        <v>20.55</v>
      </c>
      <c r="I30" s="33">
        <v>11.311</v>
      </c>
      <c r="J30" s="33">
        <v>18.812000000000001</v>
      </c>
      <c r="K30" s="43"/>
      <c r="L30" s="33">
        <v>34.941000000000003</v>
      </c>
      <c r="M30" s="33">
        <v>45.502000000000002</v>
      </c>
      <c r="N30" s="33">
        <v>62.518999999999998</v>
      </c>
      <c r="O30" s="33">
        <v>68.683999999999997</v>
      </c>
      <c r="P30" s="4"/>
      <c r="Q30" s="33">
        <v>61.219000000000001</v>
      </c>
      <c r="R30" s="43"/>
      <c r="S30" s="35"/>
      <c r="T30" s="35"/>
      <c r="U30" s="35"/>
      <c r="V30" s="35"/>
      <c r="W30" s="35"/>
      <c r="X30" s="35"/>
      <c r="Y30" s="35"/>
    </row>
    <row r="31" spans="2:25" s="59" customFormat="1" ht="18.75" x14ac:dyDescent="0.2">
      <c r="B31" s="58" t="s">
        <v>84</v>
      </c>
      <c r="C31" s="58" t="s">
        <v>85</v>
      </c>
      <c r="D31" s="97">
        <v>0</v>
      </c>
      <c r="E31" s="97">
        <v>0</v>
      </c>
      <c r="F31" s="97"/>
      <c r="G31" s="43">
        <v>15.923</v>
      </c>
      <c r="H31" s="43">
        <v>13.859</v>
      </c>
      <c r="I31" s="43">
        <v>29.866</v>
      </c>
      <c r="J31" s="43">
        <v>38.466999999999999</v>
      </c>
      <c r="K31" s="43"/>
      <c r="L31" s="43">
        <v>97.334000000000003</v>
      </c>
      <c r="M31" s="43">
        <v>141.05600000000001</v>
      </c>
      <c r="N31" s="43">
        <v>331.15499999999997</v>
      </c>
      <c r="O31" s="43">
        <v>255.965</v>
      </c>
      <c r="P31" s="4"/>
      <c r="Q31" s="43">
        <v>305.47500000000002</v>
      </c>
      <c r="R31" s="43"/>
      <c r="S31" s="46"/>
      <c r="T31" s="46"/>
      <c r="U31" s="46"/>
      <c r="V31" s="46"/>
      <c r="W31" s="46"/>
      <c r="X31" s="46"/>
      <c r="Y31" s="46"/>
    </row>
    <row r="32" spans="2:25" s="59" customFormat="1" ht="18.75" x14ac:dyDescent="0.2">
      <c r="B32" s="58" t="s">
        <v>86</v>
      </c>
      <c r="C32" s="58" t="s">
        <v>87</v>
      </c>
      <c r="D32" s="97"/>
      <c r="E32" s="97"/>
      <c r="F32" s="97"/>
      <c r="G32" s="43">
        <v>4.6890000000000001</v>
      </c>
      <c r="H32" s="43">
        <v>7.8879999999999999</v>
      </c>
      <c r="I32" s="43">
        <v>7.2679999999999998</v>
      </c>
      <c r="J32" s="43">
        <v>7.6449999999999996</v>
      </c>
      <c r="K32" s="43"/>
      <c r="L32" s="43">
        <v>8.0190000000000001</v>
      </c>
      <c r="M32" s="43">
        <v>18.454999999999998</v>
      </c>
      <c r="N32" s="43">
        <v>24.113</v>
      </c>
      <c r="O32" s="43">
        <v>26.238</v>
      </c>
      <c r="P32" s="4"/>
      <c r="Q32" s="43">
        <v>27.64</v>
      </c>
      <c r="R32" s="43"/>
      <c r="S32" s="46"/>
      <c r="T32" s="46"/>
      <c r="U32" s="46"/>
      <c r="V32" s="46"/>
      <c r="W32" s="46"/>
      <c r="X32" s="46"/>
      <c r="Y32" s="46"/>
    </row>
    <row r="33" spans="2:25" ht="18.75" x14ac:dyDescent="0.2">
      <c r="B33" s="52" t="s">
        <v>88</v>
      </c>
      <c r="C33" s="52" t="s">
        <v>89</v>
      </c>
      <c r="D33" s="44">
        <v>1.3009999999999999</v>
      </c>
      <c r="E33" s="44">
        <v>6.6694000000000004</v>
      </c>
      <c r="F33" s="44"/>
      <c r="G33" s="33">
        <v>0</v>
      </c>
      <c r="H33" s="33">
        <v>0</v>
      </c>
      <c r="I33" s="33">
        <v>0</v>
      </c>
      <c r="J33" s="33">
        <v>0.60299999999999998</v>
      </c>
      <c r="K33" s="43"/>
      <c r="L33" s="33">
        <v>0</v>
      </c>
      <c r="M33" s="33">
        <v>4.0000000000000001E-3</v>
      </c>
      <c r="N33" s="33">
        <v>0</v>
      </c>
      <c r="O33" s="33">
        <v>0</v>
      </c>
      <c r="P33" s="4"/>
      <c r="Q33" s="33">
        <v>0</v>
      </c>
      <c r="R33" s="43"/>
      <c r="S33" s="35"/>
      <c r="T33" s="35"/>
      <c r="U33" s="35"/>
      <c r="V33" s="35"/>
      <c r="W33" s="35"/>
      <c r="X33" s="35"/>
      <c r="Y33" s="35"/>
    </row>
    <row r="34" spans="2:25" s="22" customFormat="1" ht="18.75" x14ac:dyDescent="0.2">
      <c r="B34" s="53" t="s">
        <v>90</v>
      </c>
      <c r="C34" s="53" t="s">
        <v>91</v>
      </c>
      <c r="D34" s="102">
        <v>126.59099999999999</v>
      </c>
      <c r="E34" s="102">
        <v>132.54139999999998</v>
      </c>
      <c r="F34" s="44"/>
      <c r="G34" s="102">
        <v>164.24599999999998</v>
      </c>
      <c r="H34" s="102">
        <v>194.09400000000002</v>
      </c>
      <c r="I34" s="102">
        <v>137.31300000000002</v>
      </c>
      <c r="J34" s="102">
        <v>165.64900000000003</v>
      </c>
      <c r="K34" s="107"/>
      <c r="L34" s="102">
        <v>324.08100000000002</v>
      </c>
      <c r="M34" s="102">
        <v>593.83200000000011</v>
      </c>
      <c r="N34" s="102">
        <v>911.91799999999989</v>
      </c>
      <c r="O34" s="102">
        <v>897.52300000000014</v>
      </c>
      <c r="P34" s="4"/>
      <c r="Q34" s="102">
        <v>1007.2760000000001</v>
      </c>
      <c r="R34" s="107"/>
      <c r="S34" s="9"/>
      <c r="T34" s="9"/>
      <c r="U34" s="9"/>
      <c r="V34" s="9"/>
      <c r="W34" s="9"/>
      <c r="X34" s="9"/>
      <c r="Y34" s="9"/>
    </row>
    <row r="35" spans="2:25" ht="18.75" x14ac:dyDescent="0.2">
      <c r="B35" s="52" t="s">
        <v>92</v>
      </c>
      <c r="C35" s="52" t="s">
        <v>93</v>
      </c>
      <c r="D35" s="44">
        <v>122.718</v>
      </c>
      <c r="E35" s="44">
        <v>145.595</v>
      </c>
      <c r="F35" s="44"/>
      <c r="G35" s="33">
        <v>168.976</v>
      </c>
      <c r="H35" s="33">
        <v>322.12799999999999</v>
      </c>
      <c r="I35" s="33">
        <v>126.191</v>
      </c>
      <c r="J35" s="33">
        <v>162.26</v>
      </c>
      <c r="K35" s="43"/>
      <c r="L35" s="33">
        <v>201.535</v>
      </c>
      <c r="M35" s="33">
        <v>766.48800000000006</v>
      </c>
      <c r="N35" s="33">
        <v>862.76700000000005</v>
      </c>
      <c r="O35" s="33">
        <v>1007.551</v>
      </c>
      <c r="P35" s="4"/>
      <c r="Q35" s="33">
        <v>1062.6890000000001</v>
      </c>
      <c r="R35" s="43"/>
      <c r="S35" s="35"/>
      <c r="T35" s="35"/>
      <c r="U35" s="35"/>
      <c r="V35" s="35"/>
      <c r="W35" s="35"/>
      <c r="X35" s="35"/>
      <c r="Y35" s="35"/>
    </row>
    <row r="36" spans="2:25" ht="18.75" x14ac:dyDescent="0.2">
      <c r="B36" s="52" t="s">
        <v>94</v>
      </c>
      <c r="C36" s="52" t="s">
        <v>95</v>
      </c>
      <c r="D36" s="44">
        <v>7.5140000000000002</v>
      </c>
      <c r="E36" s="44">
        <v>102.822</v>
      </c>
      <c r="F36" s="44"/>
      <c r="G36" s="33">
        <v>102.535</v>
      </c>
      <c r="H36" s="33">
        <v>102.25</v>
      </c>
      <c r="I36" s="33">
        <v>0</v>
      </c>
      <c r="J36" s="33">
        <v>0</v>
      </c>
      <c r="K36" s="43"/>
      <c r="L36" s="33">
        <v>0</v>
      </c>
      <c r="M36" s="33">
        <v>884.649</v>
      </c>
      <c r="N36" s="33">
        <v>1378.0070000000001</v>
      </c>
      <c r="O36" s="33">
        <v>1318.0070000000001</v>
      </c>
      <c r="P36" s="4"/>
      <c r="Q36" s="33">
        <v>2294.59</v>
      </c>
      <c r="R36" s="43"/>
      <c r="S36" s="35"/>
      <c r="T36" s="35"/>
      <c r="U36" s="35"/>
      <c r="V36" s="35"/>
      <c r="W36" s="35"/>
      <c r="X36" s="35"/>
      <c r="Y36" s="35"/>
    </row>
    <row r="37" spans="2:25" ht="18.75" x14ac:dyDescent="0.2">
      <c r="B37" s="52" t="s">
        <v>54</v>
      </c>
      <c r="C37" s="52" t="s">
        <v>55</v>
      </c>
      <c r="D37" s="44">
        <v>0.24099999999999999</v>
      </c>
      <c r="E37" s="44">
        <v>0</v>
      </c>
      <c r="F37" s="44"/>
      <c r="G37" s="33">
        <v>0</v>
      </c>
      <c r="H37" s="33">
        <v>0</v>
      </c>
      <c r="I37" s="33">
        <v>0</v>
      </c>
      <c r="J37" s="33">
        <v>0</v>
      </c>
      <c r="K37" s="43"/>
      <c r="L37" s="33">
        <v>0</v>
      </c>
      <c r="M37" s="33">
        <v>0</v>
      </c>
      <c r="N37" s="33">
        <v>0</v>
      </c>
      <c r="O37" s="33">
        <v>0</v>
      </c>
      <c r="P37" s="4"/>
      <c r="Q37" s="33">
        <v>0</v>
      </c>
      <c r="R37" s="43"/>
      <c r="S37" s="35"/>
      <c r="T37" s="35"/>
      <c r="U37" s="35"/>
      <c r="V37" s="35"/>
      <c r="W37" s="35"/>
      <c r="X37" s="35"/>
      <c r="Y37" s="35"/>
    </row>
    <row r="38" spans="2:25" ht="18.75" x14ac:dyDescent="0.2">
      <c r="B38" s="52" t="s">
        <v>96</v>
      </c>
      <c r="C38" s="52" t="s">
        <v>97</v>
      </c>
      <c r="D38" s="44">
        <v>8.3940000000000001</v>
      </c>
      <c r="E38" s="44">
        <v>7.4320000000000004</v>
      </c>
      <c r="F38" s="44"/>
      <c r="G38" s="33">
        <v>5.6420000000000003</v>
      </c>
      <c r="H38" s="33">
        <v>5.5149999999999997</v>
      </c>
      <c r="I38" s="33">
        <v>2.286</v>
      </c>
      <c r="J38" s="33">
        <v>2.5790000000000002</v>
      </c>
      <c r="K38" s="43"/>
      <c r="L38" s="33">
        <v>3.226</v>
      </c>
      <c r="M38" s="33">
        <v>5.4109999999999996</v>
      </c>
      <c r="N38" s="33">
        <v>6.2359999999999998</v>
      </c>
      <c r="O38" s="33">
        <v>2.327</v>
      </c>
      <c r="P38" s="4"/>
      <c r="Q38" s="33">
        <v>3.1</v>
      </c>
      <c r="R38" s="43"/>
      <c r="S38" s="35"/>
      <c r="T38" s="35"/>
      <c r="U38" s="35"/>
      <c r="V38" s="35"/>
      <c r="W38" s="35"/>
      <c r="X38" s="35"/>
      <c r="Y38" s="35"/>
    </row>
    <row r="39" spans="2:25" ht="18.75" x14ac:dyDescent="0.2">
      <c r="B39" s="52" t="s">
        <v>82</v>
      </c>
      <c r="C39" s="52" t="s">
        <v>83</v>
      </c>
      <c r="D39" s="44">
        <v>2.1240000000000001</v>
      </c>
      <c r="E39" s="44">
        <v>15.218999999999999</v>
      </c>
      <c r="F39" s="44"/>
      <c r="G39" s="33">
        <v>15.268000000000001</v>
      </c>
      <c r="H39" s="33">
        <v>14.505000000000001</v>
      </c>
      <c r="I39" s="33">
        <v>0</v>
      </c>
      <c r="J39" s="33">
        <v>2</v>
      </c>
      <c r="K39" s="43"/>
      <c r="L39" s="33">
        <v>4.0069999999999997</v>
      </c>
      <c r="M39" s="33">
        <v>7.2830000000000004</v>
      </c>
      <c r="N39" s="33">
        <v>9.6460000000000008</v>
      </c>
      <c r="O39" s="33">
        <v>8.8390000000000004</v>
      </c>
      <c r="P39" s="4"/>
      <c r="Q39" s="33">
        <v>12.372999999999999</v>
      </c>
      <c r="R39" s="43"/>
      <c r="S39" s="35"/>
      <c r="T39" s="35"/>
      <c r="U39" s="35"/>
      <c r="V39" s="35"/>
      <c r="W39" s="35"/>
      <c r="X39" s="35"/>
      <c r="Y39" s="35"/>
    </row>
    <row r="40" spans="2:25" ht="18.75" x14ac:dyDescent="0.2">
      <c r="B40" s="52" t="s">
        <v>56</v>
      </c>
      <c r="C40" s="52" t="s">
        <v>98</v>
      </c>
      <c r="D40" s="44">
        <v>4.6050000000000004</v>
      </c>
      <c r="E40" s="44">
        <v>3.4089999999999998</v>
      </c>
      <c r="F40" s="44"/>
      <c r="G40" s="33">
        <v>5.8739999999999997</v>
      </c>
      <c r="H40" s="33">
        <v>9.9440000000000008</v>
      </c>
      <c r="I40" s="33">
        <v>12.077999999999999</v>
      </c>
      <c r="J40" s="33">
        <v>13.994999999999999</v>
      </c>
      <c r="K40" s="43"/>
      <c r="L40" s="33">
        <v>16.91</v>
      </c>
      <c r="M40" s="33">
        <v>66.134</v>
      </c>
      <c r="N40" s="33">
        <v>54.207000000000001</v>
      </c>
      <c r="O40" s="33">
        <v>159.904</v>
      </c>
      <c r="P40" s="4"/>
      <c r="Q40" s="33">
        <v>149.411</v>
      </c>
      <c r="R40" s="43"/>
      <c r="S40" s="35"/>
      <c r="T40" s="35"/>
      <c r="U40" s="35"/>
      <c r="V40" s="35"/>
      <c r="W40" s="35"/>
      <c r="X40" s="35"/>
      <c r="Y40" s="35"/>
    </row>
    <row r="41" spans="2:25" ht="18.75" x14ac:dyDescent="0.2">
      <c r="B41" s="52" t="s">
        <v>80</v>
      </c>
      <c r="C41" s="52" t="s">
        <v>99</v>
      </c>
      <c r="D41" s="44">
        <v>0</v>
      </c>
      <c r="E41" s="44">
        <v>0</v>
      </c>
      <c r="F41" s="44"/>
      <c r="G41" s="33">
        <v>0</v>
      </c>
      <c r="H41" s="33">
        <v>0</v>
      </c>
      <c r="I41" s="33">
        <v>0</v>
      </c>
      <c r="J41" s="33">
        <v>0</v>
      </c>
      <c r="K41" s="43"/>
      <c r="L41" s="33">
        <v>0</v>
      </c>
      <c r="M41" s="33">
        <v>0</v>
      </c>
      <c r="N41" s="33">
        <v>0</v>
      </c>
      <c r="O41" s="33">
        <v>0</v>
      </c>
      <c r="P41" s="4"/>
      <c r="Q41" s="33">
        <v>0</v>
      </c>
      <c r="R41" s="43"/>
      <c r="S41" s="35"/>
      <c r="T41" s="35"/>
      <c r="U41" s="35"/>
      <c r="V41" s="35"/>
      <c r="W41" s="35"/>
      <c r="X41" s="35"/>
      <c r="Y41" s="35"/>
    </row>
    <row r="42" spans="2:25" ht="18.75" x14ac:dyDescent="0.2">
      <c r="B42" s="52" t="s">
        <v>84</v>
      </c>
      <c r="C42" s="52" t="s">
        <v>85</v>
      </c>
      <c r="D42" s="44">
        <v>0</v>
      </c>
      <c r="E42" s="44">
        <v>0</v>
      </c>
      <c r="F42" s="44"/>
      <c r="G42" s="33">
        <v>10.615</v>
      </c>
      <c r="H42" s="33">
        <v>15.773999999999999</v>
      </c>
      <c r="I42" s="33">
        <v>31.956</v>
      </c>
      <c r="J42" s="33">
        <v>51.256999999999998</v>
      </c>
      <c r="K42" s="43"/>
      <c r="L42" s="33">
        <v>83.692999999999998</v>
      </c>
      <c r="M42" s="33">
        <v>98.286000000000001</v>
      </c>
      <c r="N42" s="33">
        <v>132.80799999999999</v>
      </c>
      <c r="O42" s="33">
        <v>112.51300000000001</v>
      </c>
      <c r="P42" s="4"/>
      <c r="Q42" s="33">
        <v>160.53100000000001</v>
      </c>
      <c r="R42" s="43"/>
      <c r="S42" s="35"/>
      <c r="T42" s="35"/>
      <c r="U42" s="35"/>
      <c r="V42" s="35"/>
      <c r="W42" s="35"/>
      <c r="X42" s="35"/>
      <c r="Y42" s="35"/>
    </row>
    <row r="43" spans="2:25" s="59" customFormat="1" ht="18.75" x14ac:dyDescent="0.2">
      <c r="B43" s="58" t="s">
        <v>86</v>
      </c>
      <c r="C43" s="58" t="s">
        <v>87</v>
      </c>
      <c r="D43" s="97"/>
      <c r="E43" s="97"/>
      <c r="F43" s="97"/>
      <c r="G43" s="43">
        <v>4.2430000000000003</v>
      </c>
      <c r="H43" s="43">
        <v>24.629000000000001</v>
      </c>
      <c r="I43" s="43">
        <v>23.064</v>
      </c>
      <c r="J43" s="43">
        <v>20.670999999999999</v>
      </c>
      <c r="K43" s="43"/>
      <c r="L43" s="43">
        <v>21.172999999999998</v>
      </c>
      <c r="M43" s="43">
        <v>30.134</v>
      </c>
      <c r="N43" s="43">
        <v>47.356000000000002</v>
      </c>
      <c r="O43" s="43">
        <v>49.972999999999999</v>
      </c>
      <c r="P43" s="4"/>
      <c r="Q43" s="43">
        <v>40.207999999999998</v>
      </c>
      <c r="R43" s="43"/>
      <c r="S43" s="46"/>
      <c r="T43" s="46"/>
      <c r="U43" s="46"/>
      <c r="V43" s="46"/>
      <c r="W43" s="46"/>
      <c r="X43" s="46"/>
      <c r="Y43" s="46"/>
    </row>
    <row r="44" spans="2:25" ht="18.75" x14ac:dyDescent="0.2">
      <c r="B44" s="52" t="s">
        <v>88</v>
      </c>
      <c r="C44" s="52" t="s">
        <v>89</v>
      </c>
      <c r="D44" s="44">
        <v>3.524</v>
      </c>
      <c r="E44" s="44">
        <v>6.5819999999999999</v>
      </c>
      <c r="F44" s="44"/>
      <c r="G44" s="33">
        <v>0</v>
      </c>
      <c r="H44" s="33">
        <v>0</v>
      </c>
      <c r="I44" s="33">
        <v>1E-3</v>
      </c>
      <c r="J44" s="33">
        <v>0</v>
      </c>
      <c r="K44" s="43"/>
      <c r="L44" s="33">
        <v>0</v>
      </c>
      <c r="M44" s="33">
        <v>0</v>
      </c>
      <c r="N44" s="33">
        <v>0</v>
      </c>
      <c r="O44" s="33">
        <v>0</v>
      </c>
      <c r="P44" s="4"/>
      <c r="Q44" s="33">
        <v>0</v>
      </c>
      <c r="R44" s="43"/>
      <c r="S44" s="35"/>
      <c r="T44" s="35"/>
      <c r="U44" s="35"/>
      <c r="V44" s="35"/>
      <c r="W44" s="35"/>
      <c r="X44" s="35"/>
      <c r="Y44" s="35"/>
    </row>
    <row r="45" spans="2:25" s="22" customFormat="1" ht="18.75" x14ac:dyDescent="0.2">
      <c r="B45" s="53" t="s">
        <v>100</v>
      </c>
      <c r="C45" s="53" t="s">
        <v>101</v>
      </c>
      <c r="D45" s="102">
        <v>149.12</v>
      </c>
      <c r="E45" s="102">
        <v>281.05899999999997</v>
      </c>
      <c r="F45" s="44"/>
      <c r="G45" s="102">
        <v>313.15299999999996</v>
      </c>
      <c r="H45" s="102">
        <v>494.745</v>
      </c>
      <c r="I45" s="102">
        <v>195.57599999999999</v>
      </c>
      <c r="J45" s="102">
        <v>252.762</v>
      </c>
      <c r="K45" s="107"/>
      <c r="L45" s="102">
        <v>330.54399999999998</v>
      </c>
      <c r="M45" s="102">
        <v>1858.3850000000002</v>
      </c>
      <c r="N45" s="102">
        <v>2491.0270000000005</v>
      </c>
      <c r="O45" s="102">
        <v>2659.114</v>
      </c>
      <c r="P45" s="4"/>
      <c r="Q45" s="102">
        <v>3722.9020000000005</v>
      </c>
      <c r="R45" s="107"/>
      <c r="S45" s="9"/>
      <c r="T45" s="9"/>
      <c r="U45" s="9"/>
      <c r="V45" s="9"/>
      <c r="W45" s="9"/>
      <c r="X45" s="9"/>
      <c r="Y45" s="9"/>
    </row>
    <row r="46" spans="2:25" ht="18.75" x14ac:dyDescent="0.2">
      <c r="B46" s="52" t="s">
        <v>102</v>
      </c>
      <c r="C46" s="52" t="s">
        <v>103</v>
      </c>
      <c r="D46" s="44">
        <v>67.191999999999993</v>
      </c>
      <c r="E46" s="44">
        <v>69.201999999999998</v>
      </c>
      <c r="F46" s="44"/>
      <c r="G46" s="33">
        <v>69.201999999999998</v>
      </c>
      <c r="H46" s="33">
        <v>69.201999999999998</v>
      </c>
      <c r="I46" s="33">
        <v>1043.6650000000002</v>
      </c>
      <c r="J46" s="33">
        <v>1151.6020000000001</v>
      </c>
      <c r="K46" s="43"/>
      <c r="L46" s="33">
        <v>1151.6020000000001</v>
      </c>
      <c r="M46" s="33">
        <v>1151.6020000000001</v>
      </c>
      <c r="N46" s="33">
        <v>1151.6020000000001</v>
      </c>
      <c r="O46" s="33">
        <v>1151.6020000000001</v>
      </c>
      <c r="P46" s="4"/>
      <c r="Q46" s="33">
        <v>1151.6020000000001</v>
      </c>
      <c r="R46" s="43"/>
      <c r="S46" s="35"/>
      <c r="T46" s="35"/>
      <c r="U46" s="35"/>
      <c r="V46" s="35"/>
      <c r="W46" s="35"/>
      <c r="X46" s="35"/>
      <c r="Y46" s="35"/>
    </row>
    <row r="47" spans="2:25" s="59" customFormat="1" ht="18.75" x14ac:dyDescent="0.2">
      <c r="B47" s="60" t="s">
        <v>104</v>
      </c>
      <c r="C47" s="60" t="s">
        <v>105</v>
      </c>
      <c r="D47" s="97">
        <v>97.519000000000005</v>
      </c>
      <c r="E47" s="97">
        <v>118.12700000000001</v>
      </c>
      <c r="F47" s="97"/>
      <c r="G47" s="33">
        <v>138.02099999999999</v>
      </c>
      <c r="H47" s="33">
        <v>155.68899999999999</v>
      </c>
      <c r="I47" s="43">
        <v>158.47099999999986</v>
      </c>
      <c r="J47" s="43">
        <v>40.101999999999933</v>
      </c>
      <c r="K47" s="43"/>
      <c r="L47" s="43">
        <v>80.528999999999854</v>
      </c>
      <c r="M47" s="43">
        <v>-25.845000000000169</v>
      </c>
      <c r="N47" s="43">
        <v>16.945999999999998</v>
      </c>
      <c r="O47" s="43">
        <v>15.551999999999977</v>
      </c>
      <c r="P47" s="4"/>
      <c r="Q47" s="43">
        <v>-135.72740019000017</v>
      </c>
      <c r="R47" s="43"/>
      <c r="S47" s="46"/>
      <c r="T47" s="46"/>
      <c r="U47" s="46"/>
      <c r="V47" s="46"/>
      <c r="W47" s="46"/>
      <c r="X47" s="46"/>
      <c r="Y47" s="46"/>
    </row>
    <row r="48" spans="2:25" s="59" customFormat="1" ht="18.75" x14ac:dyDescent="0.2">
      <c r="B48" s="60" t="s">
        <v>106</v>
      </c>
      <c r="C48" s="60" t="s">
        <v>107</v>
      </c>
      <c r="D48" s="97">
        <v>6.258</v>
      </c>
      <c r="E48" s="97">
        <v>7.8330000000000002</v>
      </c>
      <c r="F48" s="97"/>
      <c r="G48" s="33">
        <v>7.8330000000000002</v>
      </c>
      <c r="H48" s="33">
        <v>7.8330000000000002</v>
      </c>
      <c r="I48" s="43">
        <v>7.8330000000000002</v>
      </c>
      <c r="J48" s="43">
        <v>10.074</v>
      </c>
      <c r="K48" s="43"/>
      <c r="L48" s="43">
        <v>7.8330000000000002</v>
      </c>
      <c r="M48" s="43">
        <v>7.8330000000000002</v>
      </c>
      <c r="N48" s="43">
        <v>7.8330000000000002</v>
      </c>
      <c r="O48" s="43">
        <v>10.074</v>
      </c>
      <c r="P48" s="4"/>
      <c r="Q48" s="43">
        <v>17.282400190000001</v>
      </c>
      <c r="R48" s="43"/>
      <c r="S48" s="46"/>
      <c r="T48" s="46"/>
      <c r="U48" s="46"/>
      <c r="V48" s="46"/>
      <c r="W48" s="46"/>
      <c r="X48" s="46"/>
      <c r="Y48" s="46"/>
    </row>
    <row r="49" spans="2:25" s="22" customFormat="1" ht="18.75" x14ac:dyDescent="0.2">
      <c r="B49" s="53" t="s">
        <v>108</v>
      </c>
      <c r="C49" s="53" t="s">
        <v>109</v>
      </c>
      <c r="D49" s="102">
        <v>170.96900000000002</v>
      </c>
      <c r="E49" s="102">
        <v>195.16200000000001</v>
      </c>
      <c r="F49" s="44"/>
      <c r="G49" s="102">
        <v>215.05599999999998</v>
      </c>
      <c r="H49" s="102">
        <v>232.72399999999999</v>
      </c>
      <c r="I49" s="102">
        <v>1209.9690000000001</v>
      </c>
      <c r="J49" s="102">
        <v>1201.778</v>
      </c>
      <c r="K49" s="107"/>
      <c r="L49" s="102">
        <v>1239.9639999999999</v>
      </c>
      <c r="M49" s="102">
        <v>1133.5899999999999</v>
      </c>
      <c r="N49" s="102">
        <v>1176.3810000000001</v>
      </c>
      <c r="O49" s="102">
        <v>1177.2280000000001</v>
      </c>
      <c r="P49" s="4"/>
      <c r="Q49" s="102">
        <v>1033.1569999999999</v>
      </c>
      <c r="R49" s="107"/>
      <c r="S49" s="9"/>
      <c r="T49" s="9"/>
      <c r="U49" s="9"/>
      <c r="V49" s="9"/>
      <c r="W49" s="9"/>
      <c r="X49" s="9"/>
      <c r="Y49" s="9"/>
    </row>
    <row r="50" spans="2:25" ht="18.75" x14ac:dyDescent="0.2">
      <c r="B50" s="52" t="s">
        <v>110</v>
      </c>
      <c r="C50" s="52" t="s">
        <v>111</v>
      </c>
      <c r="D50" s="44">
        <v>10.613</v>
      </c>
      <c r="E50" s="44">
        <v>13.831</v>
      </c>
      <c r="F50" s="44"/>
      <c r="G50" s="33">
        <v>18.193999999999999</v>
      </c>
      <c r="H50" s="33">
        <v>22.135000000000002</v>
      </c>
      <c r="I50" s="33">
        <v>30.658000000000001</v>
      </c>
      <c r="J50" s="33">
        <v>23.972000000000001</v>
      </c>
      <c r="K50" s="43"/>
      <c r="L50" s="33">
        <v>52.383000000000003</v>
      </c>
      <c r="M50" s="33">
        <v>100.137</v>
      </c>
      <c r="N50" s="33">
        <v>136.26300000000001</v>
      </c>
      <c r="O50" s="33">
        <v>127.504</v>
      </c>
      <c r="P50" s="4"/>
      <c r="Q50" s="33">
        <v>167.84100000000001</v>
      </c>
      <c r="R50" s="43"/>
      <c r="S50" s="35"/>
      <c r="T50" s="35"/>
      <c r="U50" s="35"/>
      <c r="V50" s="35"/>
      <c r="W50" s="35"/>
      <c r="X50" s="35"/>
      <c r="Y50" s="35"/>
    </row>
    <row r="51" spans="2:25" s="22" customFormat="1" ht="18.75" x14ac:dyDescent="0.2">
      <c r="B51" s="53" t="s">
        <v>112</v>
      </c>
      <c r="C51" s="53" t="s">
        <v>113</v>
      </c>
      <c r="D51" s="54">
        <v>181.58200000000002</v>
      </c>
      <c r="E51" s="54">
        <v>208.99299999999999</v>
      </c>
      <c r="F51" s="18"/>
      <c r="G51" s="55">
        <v>233.25</v>
      </c>
      <c r="H51" s="55">
        <v>254.85899999999998</v>
      </c>
      <c r="I51" s="54">
        <v>1240.627</v>
      </c>
      <c r="J51" s="54">
        <v>1225.75</v>
      </c>
      <c r="K51" s="108"/>
      <c r="L51" s="54">
        <v>1292.347</v>
      </c>
      <c r="M51" s="54">
        <v>1233.7269999999999</v>
      </c>
      <c r="N51" s="54">
        <v>1312.644</v>
      </c>
      <c r="O51" s="54">
        <v>1304.732</v>
      </c>
      <c r="P51" s="4"/>
      <c r="Q51" s="54">
        <v>1200.998</v>
      </c>
      <c r="R51" s="108"/>
    </row>
    <row r="52" spans="2:25" s="22" customFormat="1" ht="18.75" x14ac:dyDescent="0.2">
      <c r="B52" s="39" t="s">
        <v>114</v>
      </c>
      <c r="C52" s="39" t="s">
        <v>115</v>
      </c>
      <c r="D52" s="41">
        <v>457.29300000000001</v>
      </c>
      <c r="E52" s="41">
        <v>622.62200000000007</v>
      </c>
      <c r="F52" s="18"/>
      <c r="G52" s="40">
        <v>710.649</v>
      </c>
      <c r="H52" s="40">
        <v>943.69800000000009</v>
      </c>
      <c r="I52" s="41">
        <v>1573.5160000000001</v>
      </c>
      <c r="J52" s="41">
        <v>1644.1610000000001</v>
      </c>
      <c r="K52" s="108"/>
      <c r="L52" s="41">
        <v>1946.972</v>
      </c>
      <c r="M52" s="41">
        <v>3685.9440000000004</v>
      </c>
      <c r="N52" s="41">
        <v>4715.5890000000009</v>
      </c>
      <c r="O52" s="41">
        <v>4861.3690000000006</v>
      </c>
      <c r="P52" s="4"/>
      <c r="Q52" s="41">
        <v>5931.1760000000013</v>
      </c>
      <c r="R52" s="108"/>
    </row>
    <row r="53" spans="2:25" s="64" customFormat="1" ht="18.75" x14ac:dyDescent="0.2">
      <c r="B53" s="61"/>
      <c r="C53" s="61"/>
      <c r="D53" s="62"/>
      <c r="E53" s="62"/>
      <c r="F53" s="15"/>
      <c r="G53" s="63"/>
      <c r="H53" s="63"/>
      <c r="I53" s="63"/>
      <c r="J53" s="63"/>
      <c r="K53" s="109"/>
      <c r="L53" s="63"/>
      <c r="M53" s="63"/>
      <c r="N53" s="63"/>
      <c r="O53" s="63"/>
      <c r="P53" s="4"/>
      <c r="Q53" s="63"/>
      <c r="R53" s="109"/>
    </row>
    <row r="54" spans="2:25" ht="13.35" customHeight="1" x14ac:dyDescent="0.2">
      <c r="B54" s="34"/>
      <c r="P54" s="4"/>
    </row>
    <row r="55" spans="2:25" ht="18.75" x14ac:dyDescent="0.2">
      <c r="L55" s="66"/>
      <c r="M55" s="66"/>
      <c r="N55" s="66"/>
      <c r="O55" s="66"/>
      <c r="P55" s="4"/>
      <c r="Q55" s="66"/>
    </row>
    <row r="56" spans="2:25" ht="18.75" x14ac:dyDescent="0.2">
      <c r="P56" s="4"/>
    </row>
    <row r="57" spans="2:25" ht="18.75" x14ac:dyDescent="0.2">
      <c r="P57" s="4"/>
    </row>
    <row r="58" spans="2:25" ht="18.75" x14ac:dyDescent="0.2">
      <c r="P58" s="4"/>
    </row>
    <row r="59" spans="2:25" ht="18.75" x14ac:dyDescent="0.2">
      <c r="P59" s="4"/>
    </row>
    <row r="60" spans="2:25" ht="18.75" x14ac:dyDescent="0.2">
      <c r="P60" s="4"/>
    </row>
    <row r="61" spans="2:25" ht="18.75" x14ac:dyDescent="0.2">
      <c r="P61" s="4"/>
    </row>
    <row r="62" spans="2:25" ht="18.75" x14ac:dyDescent="0.2">
      <c r="P62" s="4"/>
    </row>
    <row r="63" spans="2:25" ht="18.75" x14ac:dyDescent="0.2">
      <c r="P63" s="4"/>
    </row>
    <row r="64" spans="2:25" ht="18.75" x14ac:dyDescent="0.2">
      <c r="P64" s="4"/>
    </row>
    <row r="65" spans="16:16" ht="18.75" x14ac:dyDescent="0.2">
      <c r="P65" s="4"/>
    </row>
  </sheetData>
  <pageMargins left="0.23622047244094491" right="0.23622047244094491" top="0.74803149606299213" bottom="0.74803149606299213" header="0.31496062992125984" footer="0.31496062992125984"/>
  <pageSetup orientation="landscape" r:id="rId1"/>
  <headerFooter>
    <oddFooter>&amp;RCONFIDENTIAL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0CAB41-C7C8-48CA-8D44-1B7B0807898C}">
  <sheetPr>
    <tabColor rgb="FF2B3B5A"/>
    <pageSetUpPr autoPageBreaks="0"/>
  </sheetPr>
  <dimension ref="B1:AA40"/>
  <sheetViews>
    <sheetView showGridLines="0" zoomScaleNormal="100" zoomScaleSheetLayoutView="85" workbookViewId="0">
      <pane xSplit="3" ySplit="4" topLeftCell="D14" activePane="bottomRight" state="frozen"/>
      <selection activeCell="O4" sqref="O4"/>
      <selection pane="topRight" activeCell="O4" sqref="O4"/>
      <selection pane="bottomLeft" activeCell="O4" sqref="O4"/>
      <selection pane="bottomRight" activeCell="T37" sqref="T37"/>
    </sheetView>
  </sheetViews>
  <sheetFormatPr defaultColWidth="11.5703125" defaultRowHeight="12.75" outlineLevelCol="1" x14ac:dyDescent="0.2"/>
  <cols>
    <col min="1" max="1" width="1.42578125" style="19" customWidth="1"/>
    <col min="2" max="2" width="34.7109375" style="19" bestFit="1" customWidth="1" outlineLevel="1"/>
    <col min="3" max="3" width="26.85546875" style="34" customWidth="1"/>
    <col min="4" max="5" width="12.42578125" style="18" customWidth="1"/>
    <col min="6" max="6" width="1.140625" style="18" customWidth="1"/>
    <col min="7" max="11" width="11.5703125" style="45" customWidth="1"/>
    <col min="12" max="12" width="1.140625" style="66" customWidth="1"/>
    <col min="13" max="16" width="11.5703125" style="45" customWidth="1"/>
    <col min="17" max="17" width="2.140625" style="45" customWidth="1"/>
    <col min="18" max="18" width="11.5703125" style="45" customWidth="1"/>
    <col min="19" max="19" width="1.140625" style="66" customWidth="1"/>
    <col min="20" max="16384" width="11.5703125" style="19"/>
  </cols>
  <sheetData>
    <row r="1" spans="2:27" s="2" customFormat="1" ht="10.5" customHeight="1" x14ac:dyDescent="0.2">
      <c r="B1" s="1"/>
      <c r="C1" s="1"/>
      <c r="D1" s="3"/>
      <c r="E1" s="3"/>
      <c r="F1" s="3"/>
      <c r="G1" s="4"/>
      <c r="H1" s="4"/>
      <c r="I1" s="4"/>
      <c r="J1" s="4"/>
      <c r="K1" s="4"/>
      <c r="L1" s="86"/>
      <c r="M1" s="4"/>
      <c r="N1" s="4"/>
      <c r="O1" s="4"/>
      <c r="P1" s="4"/>
      <c r="Q1" s="4"/>
      <c r="R1" s="4"/>
      <c r="S1" s="177"/>
    </row>
    <row r="2" spans="2:27" s="2" customFormat="1" ht="18" customHeight="1" x14ac:dyDescent="0.2">
      <c r="B2" s="1"/>
      <c r="C2" s="1"/>
      <c r="D2" s="3"/>
      <c r="E2" s="3"/>
      <c r="F2" s="3"/>
      <c r="G2" s="4"/>
      <c r="H2" s="4"/>
      <c r="I2" s="4"/>
      <c r="J2" s="4"/>
      <c r="K2" s="4"/>
      <c r="L2" s="86"/>
      <c r="M2" s="4"/>
      <c r="N2" s="4"/>
      <c r="O2" s="4"/>
      <c r="P2" s="4"/>
      <c r="Q2" s="4"/>
      <c r="R2" s="4"/>
      <c r="S2" s="177"/>
    </row>
    <row r="3" spans="2:27" s="2" customFormat="1" ht="13.5" customHeight="1" x14ac:dyDescent="0.2">
      <c r="B3" s="1"/>
      <c r="C3" s="1"/>
      <c r="D3" s="3"/>
      <c r="E3" s="3"/>
      <c r="F3" s="3"/>
      <c r="G3" s="4"/>
      <c r="H3" s="4"/>
      <c r="I3" s="4"/>
      <c r="J3" s="4"/>
      <c r="K3" s="4"/>
      <c r="L3" s="86"/>
      <c r="M3" s="4"/>
      <c r="N3" s="4"/>
      <c r="O3" s="4"/>
      <c r="P3" s="4"/>
      <c r="Q3" s="4"/>
      <c r="R3" s="4"/>
      <c r="S3" s="177"/>
    </row>
    <row r="4" spans="2:27" s="7" customFormat="1" ht="25.5" x14ac:dyDescent="0.2">
      <c r="B4" s="152" t="s">
        <v>154</v>
      </c>
      <c r="C4" s="151" t="s">
        <v>152</v>
      </c>
      <c r="D4" s="137">
        <v>2018</v>
      </c>
      <c r="E4" s="137">
        <v>2019</v>
      </c>
      <c r="F4" s="5"/>
      <c r="G4" s="6" t="s">
        <v>0</v>
      </c>
      <c r="H4" s="6" t="s">
        <v>1</v>
      </c>
      <c r="I4" s="6" t="s">
        <v>178</v>
      </c>
      <c r="J4" s="6" t="s">
        <v>2</v>
      </c>
      <c r="K4" s="6" t="s">
        <v>3</v>
      </c>
      <c r="L4" s="88"/>
      <c r="M4" s="6" t="s">
        <v>4</v>
      </c>
      <c r="N4" s="6" t="s">
        <v>179</v>
      </c>
      <c r="O4" s="6" t="s">
        <v>180</v>
      </c>
      <c r="P4" s="6" t="s">
        <v>181</v>
      </c>
      <c r="Q4" s="4"/>
      <c r="R4" s="6" t="s">
        <v>188</v>
      </c>
      <c r="S4" s="177"/>
      <c r="T4" s="131" t="s">
        <v>190</v>
      </c>
    </row>
    <row r="5" spans="2:27" s="9" customFormat="1" ht="18.75" x14ac:dyDescent="0.2">
      <c r="B5" s="8" t="s">
        <v>5</v>
      </c>
      <c r="C5" s="8" t="s">
        <v>153</v>
      </c>
      <c r="D5" s="10">
        <v>447.93921136556168</v>
      </c>
      <c r="E5" s="10">
        <v>556.51694606110664</v>
      </c>
      <c r="F5" s="10"/>
      <c r="G5" s="12">
        <v>163.28928695225807</v>
      </c>
      <c r="H5" s="12">
        <v>180.56812273064196</v>
      </c>
      <c r="I5" s="12">
        <v>200.49553828658389</v>
      </c>
      <c r="J5" s="12">
        <v>256.05375716657579</v>
      </c>
      <c r="K5" s="12">
        <v>800.40670513605971</v>
      </c>
      <c r="L5" s="73"/>
      <c r="M5" s="12">
        <v>297.44506393566218</v>
      </c>
      <c r="N5" s="12">
        <v>408.7276924769169</v>
      </c>
      <c r="O5" s="12">
        <v>708.75433214481359</v>
      </c>
      <c r="P5" s="12">
        <v>782.56206094528193</v>
      </c>
      <c r="Q5" s="4"/>
      <c r="R5" s="12">
        <v>869.431467286611</v>
      </c>
      <c r="S5" s="177"/>
      <c r="T5" s="12">
        <f>R5*4</f>
        <v>3477.725869146444</v>
      </c>
    </row>
    <row r="6" spans="2:27" s="14" customFormat="1" ht="18.75" x14ac:dyDescent="0.2">
      <c r="B6" s="13" t="s">
        <v>6</v>
      </c>
      <c r="C6" s="13" t="s">
        <v>7</v>
      </c>
      <c r="D6" s="140">
        <v>260.56299999999999</v>
      </c>
      <c r="E6" s="140">
        <v>296.822</v>
      </c>
      <c r="F6" s="140"/>
      <c r="G6" s="26">
        <v>80.972999999999985</v>
      </c>
      <c r="H6" s="26">
        <v>88.643000000000029</v>
      </c>
      <c r="I6" s="26">
        <v>98.269689799999938</v>
      </c>
      <c r="J6" s="26">
        <v>123.55849090000001</v>
      </c>
      <c r="K6" s="26">
        <v>391.44418069999995</v>
      </c>
      <c r="L6" s="71"/>
      <c r="M6" s="26">
        <v>135.88804370000005</v>
      </c>
      <c r="N6" s="26">
        <v>193.54548912999994</v>
      </c>
      <c r="O6" s="26">
        <v>446.39241298000002</v>
      </c>
      <c r="P6" s="26">
        <v>501.04857698847627</v>
      </c>
      <c r="Q6" s="4"/>
      <c r="R6" s="26">
        <v>518.02404739487088</v>
      </c>
      <c r="S6" s="177"/>
      <c r="T6" s="26">
        <f t="shared" ref="T6:T36" si="0">R6*4</f>
        <v>2072.0961895794835</v>
      </c>
      <c r="U6" s="16"/>
      <c r="V6" s="16"/>
      <c r="W6" s="16"/>
      <c r="X6" s="16"/>
      <c r="Y6" s="16"/>
      <c r="Z6" s="16"/>
      <c r="AA6" s="16"/>
    </row>
    <row r="7" spans="2:27" s="14" customFormat="1" ht="18.75" x14ac:dyDescent="0.2">
      <c r="B7" s="13" t="s">
        <v>8</v>
      </c>
      <c r="C7" s="13" t="s">
        <v>9</v>
      </c>
      <c r="D7" s="140">
        <v>187.37621136556169</v>
      </c>
      <c r="E7" s="140">
        <v>259.69494606110669</v>
      </c>
      <c r="F7" s="140"/>
      <c r="G7" s="26">
        <v>82.316286952258068</v>
      </c>
      <c r="H7" s="26">
        <v>91.925122730641945</v>
      </c>
      <c r="I7" s="26">
        <v>102.22584848658397</v>
      </c>
      <c r="J7" s="26">
        <v>132.49526626657581</v>
      </c>
      <c r="K7" s="26">
        <v>408.96252443605977</v>
      </c>
      <c r="L7" s="71"/>
      <c r="M7" s="26">
        <v>161.55702023566212</v>
      </c>
      <c r="N7" s="26">
        <v>215.18220334691694</v>
      </c>
      <c r="O7" s="26">
        <v>262.36191916481351</v>
      </c>
      <c r="P7" s="26">
        <v>281.51348395680571</v>
      </c>
      <c r="Q7" s="4"/>
      <c r="R7" s="26">
        <v>350.35231101174008</v>
      </c>
      <c r="S7" s="177"/>
      <c r="T7" s="26">
        <f t="shared" si="0"/>
        <v>1401.4092440469603</v>
      </c>
      <c r="U7" s="16"/>
      <c r="V7" s="16"/>
      <c r="W7" s="16"/>
      <c r="X7" s="16"/>
      <c r="Y7" s="16"/>
      <c r="Z7" s="16"/>
      <c r="AA7" s="16"/>
    </row>
    <row r="8" spans="2:27" s="14" customFormat="1" ht="18.75" x14ac:dyDescent="0.2">
      <c r="B8" s="13" t="s">
        <v>182</v>
      </c>
      <c r="C8" s="13" t="s">
        <v>183</v>
      </c>
      <c r="D8" s="140"/>
      <c r="E8" s="140"/>
      <c r="F8" s="140"/>
      <c r="G8" s="26"/>
      <c r="H8" s="26"/>
      <c r="I8" s="26"/>
      <c r="J8" s="26"/>
      <c r="K8" s="26"/>
      <c r="L8" s="71"/>
      <c r="M8" s="26"/>
      <c r="N8" s="26"/>
      <c r="O8" s="26"/>
      <c r="P8" s="26">
        <v>0</v>
      </c>
      <c r="Q8" s="4"/>
      <c r="R8" s="26">
        <v>1.0551088799999999</v>
      </c>
      <c r="S8" s="177"/>
      <c r="T8" s="26">
        <f t="shared" si="0"/>
        <v>4.2204355199999997</v>
      </c>
      <c r="U8" s="16"/>
      <c r="V8" s="16"/>
      <c r="W8" s="16"/>
      <c r="X8" s="16"/>
      <c r="Y8" s="16"/>
      <c r="Z8" s="16"/>
      <c r="AA8" s="16"/>
    </row>
    <row r="9" spans="2:27" ht="18.75" x14ac:dyDescent="0.2">
      <c r="B9" s="17" t="s">
        <v>10</v>
      </c>
      <c r="C9" s="17" t="s">
        <v>11</v>
      </c>
      <c r="D9" s="141">
        <v>-63.423211365561677</v>
      </c>
      <c r="E9" s="141">
        <v>-72.132188670000005</v>
      </c>
      <c r="F9" s="44"/>
      <c r="G9" s="132">
        <v>-20.60995037</v>
      </c>
      <c r="H9" s="132">
        <v>-23.495316290000002</v>
      </c>
      <c r="I9" s="132">
        <v>-24.629041900000001</v>
      </c>
      <c r="J9" s="132">
        <v>-30.061081143078745</v>
      </c>
      <c r="K9" s="132">
        <v>-98.79538970307874</v>
      </c>
      <c r="L9" s="133"/>
      <c r="M9" s="132">
        <v>-35.095191533702462</v>
      </c>
      <c r="N9" s="132">
        <v>-52.499052509613286</v>
      </c>
      <c r="O9" s="132">
        <v>-92.742123360058727</v>
      </c>
      <c r="P9" s="132">
        <v>-100.79046000744981</v>
      </c>
      <c r="Q9" s="4"/>
      <c r="R9" s="132">
        <v>-103.45724198407314</v>
      </c>
      <c r="S9" s="177"/>
      <c r="T9" s="132">
        <f t="shared" si="0"/>
        <v>-413.82896793629254</v>
      </c>
      <c r="U9" s="35"/>
      <c r="V9" s="35"/>
      <c r="W9" s="35"/>
      <c r="X9" s="35"/>
      <c r="Y9" s="35"/>
      <c r="Z9" s="35"/>
      <c r="AA9" s="35"/>
    </row>
    <row r="10" spans="2:27" s="14" customFormat="1" ht="18.75" x14ac:dyDescent="0.2">
      <c r="B10" s="13" t="s">
        <v>12</v>
      </c>
      <c r="C10" s="13" t="s">
        <v>13</v>
      </c>
      <c r="D10" s="140">
        <v>-34.253</v>
      </c>
      <c r="E10" s="140">
        <v>-39.048000000000002</v>
      </c>
      <c r="F10" s="140"/>
      <c r="G10" s="26">
        <v>-11.15</v>
      </c>
      <c r="H10" s="26">
        <v>-12.930999999999999</v>
      </c>
      <c r="I10" s="26">
        <v>-13.675179599999998</v>
      </c>
      <c r="J10" s="26">
        <v>-17.258073370000005</v>
      </c>
      <c r="K10" s="26">
        <v>-55.014252970000001</v>
      </c>
      <c r="L10" s="71"/>
      <c r="M10" s="26">
        <v>-17.814725889999998</v>
      </c>
      <c r="N10" s="26">
        <v>-27.661182805000003</v>
      </c>
      <c r="O10" s="26">
        <v>-63.770699848076937</v>
      </c>
      <c r="P10" s="26">
        <v>-74.829218455238092</v>
      </c>
      <c r="Q10" s="4"/>
      <c r="R10" s="26">
        <v>-74.905740159064521</v>
      </c>
      <c r="S10" s="177"/>
      <c r="T10" s="26">
        <f t="shared" si="0"/>
        <v>-299.62296063625809</v>
      </c>
      <c r="U10" s="16"/>
      <c r="V10" s="16"/>
      <c r="W10" s="16"/>
      <c r="X10" s="16"/>
      <c r="Y10" s="16"/>
      <c r="Z10" s="16"/>
      <c r="AA10" s="16"/>
    </row>
    <row r="11" spans="2:27" s="14" customFormat="1" ht="18.75" x14ac:dyDescent="0.2">
      <c r="B11" s="13" t="s">
        <v>14</v>
      </c>
      <c r="C11" s="13" t="s">
        <v>15</v>
      </c>
      <c r="D11" s="140">
        <v>-29.170211365561677</v>
      </c>
      <c r="E11" s="140">
        <v>-33.084188670000003</v>
      </c>
      <c r="F11" s="140"/>
      <c r="G11" s="26">
        <v>-9.4599503699999996</v>
      </c>
      <c r="H11" s="26">
        <v>-10.564316290000002</v>
      </c>
      <c r="I11" s="26">
        <v>-10.953862300000003</v>
      </c>
      <c r="J11" s="26">
        <v>-12.803007773078741</v>
      </c>
      <c r="K11" s="26">
        <v>-43.781136733078746</v>
      </c>
      <c r="L11" s="71"/>
      <c r="M11" s="26">
        <v>-17.280465643702463</v>
      </c>
      <c r="N11" s="26">
        <v>-24.837869704613283</v>
      </c>
      <c r="O11" s="26">
        <v>-28.97142351198179</v>
      </c>
      <c r="P11" s="26">
        <v>-25.96124155221171</v>
      </c>
      <c r="Q11" s="4"/>
      <c r="R11" s="26">
        <v>-28.433253645008616</v>
      </c>
      <c r="S11" s="177"/>
      <c r="T11" s="26">
        <f t="shared" si="0"/>
        <v>-113.73301458003446</v>
      </c>
      <c r="U11" s="16"/>
      <c r="V11" s="16"/>
      <c r="W11" s="16"/>
      <c r="X11" s="16"/>
      <c r="Y11" s="16"/>
      <c r="Z11" s="16"/>
      <c r="AA11" s="16"/>
    </row>
    <row r="12" spans="2:27" s="14" customFormat="1" ht="18.75" x14ac:dyDescent="0.2">
      <c r="B12" s="13" t="s">
        <v>184</v>
      </c>
      <c r="C12" s="13" t="s">
        <v>186</v>
      </c>
      <c r="D12" s="140"/>
      <c r="E12" s="140"/>
      <c r="F12" s="140"/>
      <c r="G12" s="26"/>
      <c r="H12" s="26"/>
      <c r="I12" s="26"/>
      <c r="J12" s="26"/>
      <c r="K12" s="26"/>
      <c r="L12" s="71"/>
      <c r="M12" s="26"/>
      <c r="N12" s="26"/>
      <c r="O12" s="26"/>
      <c r="P12" s="26">
        <v>0</v>
      </c>
      <c r="Q12" s="4"/>
      <c r="R12" s="26">
        <v>-0.11824817999999999</v>
      </c>
      <c r="S12" s="177"/>
      <c r="T12" s="26">
        <f t="shared" si="0"/>
        <v>-0.47299271999999998</v>
      </c>
      <c r="U12" s="16"/>
      <c r="V12" s="16"/>
      <c r="W12" s="16"/>
      <c r="X12" s="16"/>
      <c r="Y12" s="16"/>
      <c r="Z12" s="16"/>
      <c r="AA12" s="16"/>
    </row>
    <row r="13" spans="2:27" s="22" customFormat="1" ht="18.75" x14ac:dyDescent="0.2">
      <c r="B13" s="20" t="s">
        <v>16</v>
      </c>
      <c r="C13" s="20" t="s">
        <v>17</v>
      </c>
      <c r="D13" s="134">
        <v>384.51600000000002</v>
      </c>
      <c r="E13" s="142">
        <v>484.38475739110663</v>
      </c>
      <c r="F13" s="44"/>
      <c r="G13" s="134">
        <v>142.67933658225806</v>
      </c>
      <c r="H13" s="134">
        <v>157.07280644064195</v>
      </c>
      <c r="I13" s="134">
        <v>175.86649638658389</v>
      </c>
      <c r="J13" s="134">
        <v>225.99267602349704</v>
      </c>
      <c r="K13" s="134">
        <v>701.61131543298097</v>
      </c>
      <c r="L13" s="133"/>
      <c r="M13" s="134">
        <v>262.34987240195971</v>
      </c>
      <c r="N13" s="134">
        <v>356.22863996730359</v>
      </c>
      <c r="O13" s="134">
        <v>616.01220878475488</v>
      </c>
      <c r="P13" s="134">
        <v>681.77160093783209</v>
      </c>
      <c r="Q13" s="4"/>
      <c r="R13" s="134">
        <v>765.97422530253789</v>
      </c>
      <c r="S13" s="177"/>
      <c r="T13" s="134">
        <f t="shared" si="0"/>
        <v>3063.8969012101516</v>
      </c>
      <c r="U13" s="9"/>
      <c r="V13" s="9"/>
      <c r="W13" s="9"/>
      <c r="X13" s="9"/>
      <c r="Y13" s="9"/>
      <c r="Z13" s="9"/>
      <c r="AA13" s="9"/>
    </row>
    <row r="14" spans="2:27" s="14" customFormat="1" ht="18.75" x14ac:dyDescent="0.2">
      <c r="B14" s="23" t="s">
        <v>18</v>
      </c>
      <c r="C14" s="23" t="s">
        <v>18</v>
      </c>
      <c r="D14" s="24">
        <v>226.31</v>
      </c>
      <c r="E14" s="24">
        <v>257.774</v>
      </c>
      <c r="F14" s="140"/>
      <c r="G14" s="25">
        <v>69.822999999999979</v>
      </c>
      <c r="H14" s="25">
        <v>75.712000000000032</v>
      </c>
      <c r="I14" s="25">
        <v>84.594510199999945</v>
      </c>
      <c r="J14" s="25">
        <v>106.30041753</v>
      </c>
      <c r="K14" s="25">
        <v>336.42992772999992</v>
      </c>
      <c r="L14" s="71"/>
      <c r="M14" s="25">
        <v>118.07331781000005</v>
      </c>
      <c r="N14" s="25">
        <v>165.88430632499993</v>
      </c>
      <c r="O14" s="25">
        <v>382.62171313192306</v>
      </c>
      <c r="P14" s="25">
        <v>426.21935853323816</v>
      </c>
      <c r="Q14" s="4"/>
      <c r="R14" s="25">
        <v>443.11830723580636</v>
      </c>
      <c r="S14" s="177"/>
      <c r="T14" s="25">
        <f t="shared" si="0"/>
        <v>1772.4732289432254</v>
      </c>
      <c r="U14" s="16"/>
      <c r="V14" s="16"/>
      <c r="W14" s="16"/>
      <c r="X14" s="16"/>
      <c r="Y14" s="16"/>
      <c r="Z14" s="16"/>
      <c r="AA14" s="16"/>
    </row>
    <row r="15" spans="2:27" s="14" customFormat="1" ht="18.75" x14ac:dyDescent="0.2">
      <c r="B15" s="27" t="s">
        <v>19</v>
      </c>
      <c r="C15" s="27" t="s">
        <v>19</v>
      </c>
      <c r="D15" s="28">
        <v>158.20600000000002</v>
      </c>
      <c r="E15" s="28">
        <v>226.61075739110669</v>
      </c>
      <c r="F15" s="140"/>
      <c r="G15" s="29">
        <v>72.856336582258066</v>
      </c>
      <c r="H15" s="29">
        <v>81.360806440641937</v>
      </c>
      <c r="I15" s="29">
        <v>91.271986186583973</v>
      </c>
      <c r="J15" s="29">
        <v>119.69225849349706</v>
      </c>
      <c r="K15" s="29">
        <v>365.181387702981</v>
      </c>
      <c r="L15" s="104"/>
      <c r="M15" s="29">
        <v>144.27655459195967</v>
      </c>
      <c r="N15" s="29">
        <v>190.34433364230364</v>
      </c>
      <c r="O15" s="29">
        <v>233.39049565283173</v>
      </c>
      <c r="P15" s="29">
        <v>255.55224240459401</v>
      </c>
      <c r="Q15" s="4"/>
      <c r="R15" s="29">
        <v>321.91905736673147</v>
      </c>
      <c r="S15" s="177"/>
      <c r="T15" s="29">
        <f t="shared" si="0"/>
        <v>1287.6762294669259</v>
      </c>
      <c r="U15" s="16"/>
      <c r="V15" s="16"/>
      <c r="W15" s="16"/>
      <c r="X15" s="16"/>
      <c r="Y15" s="16"/>
      <c r="Z15" s="16"/>
      <c r="AA15" s="16"/>
    </row>
    <row r="16" spans="2:27" s="14" customFormat="1" ht="18.75" x14ac:dyDescent="0.2">
      <c r="B16" s="174" t="s">
        <v>185</v>
      </c>
      <c r="C16" s="174" t="s">
        <v>187</v>
      </c>
      <c r="D16" s="175"/>
      <c r="E16" s="175"/>
      <c r="F16" s="140"/>
      <c r="G16" s="176"/>
      <c r="H16" s="176"/>
      <c r="I16" s="176"/>
      <c r="J16" s="176"/>
      <c r="K16" s="176"/>
      <c r="L16" s="177"/>
      <c r="M16" s="176"/>
      <c r="N16" s="176"/>
      <c r="O16" s="176"/>
      <c r="P16" s="176">
        <v>0</v>
      </c>
      <c r="Q16" s="4"/>
      <c r="R16" s="176">
        <v>0.93686069999999988</v>
      </c>
      <c r="S16" s="177"/>
      <c r="T16" s="176">
        <f t="shared" si="0"/>
        <v>3.7474427999999995</v>
      </c>
      <c r="U16" s="16"/>
      <c r="V16" s="16"/>
      <c r="W16" s="16"/>
      <c r="X16" s="16"/>
      <c r="Y16" s="16"/>
      <c r="Z16" s="16"/>
      <c r="AA16" s="16"/>
    </row>
    <row r="17" spans="2:27" s="22" customFormat="1" ht="18.75" x14ac:dyDescent="0.2">
      <c r="B17" s="30" t="s">
        <v>20</v>
      </c>
      <c r="C17" s="30" t="s">
        <v>21</v>
      </c>
      <c r="D17" s="12">
        <v>-256.56200000000001</v>
      </c>
      <c r="E17" s="10">
        <v>-326.01308111101901</v>
      </c>
      <c r="F17" s="10"/>
      <c r="G17" s="12">
        <v>-95.744096822258072</v>
      </c>
      <c r="H17" s="12">
        <v>-105.78364977222191</v>
      </c>
      <c r="I17" s="12">
        <v>-119.06368635357623</v>
      </c>
      <c r="J17" s="12">
        <v>-152.316664633377</v>
      </c>
      <c r="K17" s="12">
        <v>-472.90809758143325</v>
      </c>
      <c r="L17" s="73"/>
      <c r="M17" s="12">
        <v>-178.23393575666694</v>
      </c>
      <c r="N17" s="12">
        <v>-246.52070327038444</v>
      </c>
      <c r="O17" s="12">
        <v>-418.4509302875141</v>
      </c>
      <c r="P17" s="12">
        <v>-452.2994035298546</v>
      </c>
      <c r="Q17" s="4"/>
      <c r="R17" s="12">
        <v>-524.34188194720286</v>
      </c>
      <c r="S17" s="177"/>
      <c r="T17" s="12">
        <f t="shared" si="0"/>
        <v>-2097.3675277888115</v>
      </c>
      <c r="U17" s="9"/>
      <c r="V17" s="9"/>
      <c r="W17" s="9"/>
      <c r="X17" s="9"/>
      <c r="Y17" s="9"/>
      <c r="Z17" s="9"/>
      <c r="AA17" s="9"/>
    </row>
    <row r="18" spans="2:27" s="14" customFormat="1" ht="18.75" x14ac:dyDescent="0.2">
      <c r="B18" s="13" t="s">
        <v>18</v>
      </c>
      <c r="C18" s="13" t="s">
        <v>18</v>
      </c>
      <c r="D18" s="26">
        <v>-165.33109986230397</v>
      </c>
      <c r="E18" s="140">
        <v>-175.60833966749996</v>
      </c>
      <c r="F18" s="140"/>
      <c r="G18" s="26">
        <v>-46.450747939999999</v>
      </c>
      <c r="H18" s="26">
        <v>-52.73895856</v>
      </c>
      <c r="I18" s="26">
        <v>-59.769771583854094</v>
      </c>
      <c r="J18" s="26">
        <v>-73.383806393935487</v>
      </c>
      <c r="K18" s="26">
        <v>-232.34328447778961</v>
      </c>
      <c r="L18" s="71"/>
      <c r="M18" s="71">
        <v>-80.741388736387904</v>
      </c>
      <c r="N18" s="71">
        <v>-114.42366044082719</v>
      </c>
      <c r="O18" s="71">
        <v>-259.01116506439581</v>
      </c>
      <c r="P18" s="71">
        <v>-276.96045376332273</v>
      </c>
      <c r="Q18" s="4"/>
      <c r="R18" s="71">
        <v>-293.7474697394382</v>
      </c>
      <c r="S18" s="177"/>
      <c r="T18" s="71">
        <f t="shared" si="0"/>
        <v>-1174.9898789577528</v>
      </c>
      <c r="U18" s="16"/>
      <c r="V18" s="16"/>
      <c r="W18" s="16"/>
      <c r="X18" s="16"/>
      <c r="Y18" s="16"/>
      <c r="Z18" s="16"/>
      <c r="AA18" s="16"/>
    </row>
    <row r="19" spans="2:27" s="14" customFormat="1" ht="18.75" x14ac:dyDescent="0.2">
      <c r="B19" s="13" t="s">
        <v>19</v>
      </c>
      <c r="C19" s="13" t="s">
        <v>19</v>
      </c>
      <c r="D19" s="140">
        <v>-91.230900137696011</v>
      </c>
      <c r="E19" s="140">
        <v>-150.40474144351907</v>
      </c>
      <c r="F19" s="140"/>
      <c r="G19" s="26">
        <v>-49.293348882258073</v>
      </c>
      <c r="H19" s="26">
        <v>-53.044691212221913</v>
      </c>
      <c r="I19" s="26">
        <v>-59.293914769722143</v>
      </c>
      <c r="J19" s="26">
        <v>-78.932858239441529</v>
      </c>
      <c r="K19" s="26">
        <v>-240.56481310364364</v>
      </c>
      <c r="L19" s="71"/>
      <c r="M19" s="71">
        <v>-97.492547020279034</v>
      </c>
      <c r="N19" s="71">
        <v>-132.09704282955727</v>
      </c>
      <c r="O19" s="71">
        <v>-159.43976522311826</v>
      </c>
      <c r="P19" s="71">
        <v>-175.33894976653187</v>
      </c>
      <c r="Q19" s="4"/>
      <c r="R19" s="71">
        <v>-229.02681839776471</v>
      </c>
      <c r="S19" s="177"/>
      <c r="T19" s="71">
        <f t="shared" si="0"/>
        <v>-916.10727359105886</v>
      </c>
      <c r="U19" s="16"/>
      <c r="V19" s="16"/>
      <c r="W19" s="16"/>
      <c r="X19" s="16"/>
      <c r="Y19" s="16"/>
      <c r="Z19" s="16"/>
      <c r="AA19" s="16"/>
    </row>
    <row r="20" spans="2:27" s="14" customFormat="1" ht="18.75" x14ac:dyDescent="0.2">
      <c r="B20" s="13" t="s">
        <v>185</v>
      </c>
      <c r="C20" s="13" t="s">
        <v>187</v>
      </c>
      <c r="D20" s="140"/>
      <c r="E20" s="140"/>
      <c r="F20" s="140"/>
      <c r="G20" s="26"/>
      <c r="H20" s="26"/>
      <c r="I20" s="26"/>
      <c r="J20" s="26"/>
      <c r="K20" s="26"/>
      <c r="L20" s="71"/>
      <c r="M20" s="71"/>
      <c r="N20" s="71"/>
      <c r="O20" s="71"/>
      <c r="P20" s="71">
        <v>0</v>
      </c>
      <c r="Q20" s="4"/>
      <c r="R20" s="71">
        <v>-1.5675938099999995</v>
      </c>
      <c r="S20" s="177"/>
      <c r="T20" s="71">
        <f t="shared" si="0"/>
        <v>-6.2703752399999981</v>
      </c>
      <c r="U20" s="16"/>
      <c r="V20" s="16"/>
      <c r="W20" s="16"/>
      <c r="X20" s="16"/>
      <c r="Y20" s="16"/>
      <c r="Z20" s="16"/>
      <c r="AA20" s="16"/>
    </row>
    <row r="21" spans="2:27" s="22" customFormat="1" ht="18.75" x14ac:dyDescent="0.2">
      <c r="B21" s="30" t="s">
        <v>22</v>
      </c>
      <c r="C21" s="30" t="s">
        <v>23</v>
      </c>
      <c r="D21" s="12">
        <v>-26.284591699999993</v>
      </c>
      <c r="E21" s="10">
        <v>-26.099184101833941</v>
      </c>
      <c r="F21" s="10"/>
      <c r="G21" s="12">
        <v>-6.7039999999999988</v>
      </c>
      <c r="H21" s="12">
        <v>-4.5915249999999999</v>
      </c>
      <c r="I21" s="12">
        <v>-9.9192925999999986</v>
      </c>
      <c r="J21" s="12">
        <v>-9.9360433400000012</v>
      </c>
      <c r="K21" s="12">
        <v>-31.150860939999998</v>
      </c>
      <c r="L21" s="73"/>
      <c r="M21" s="12">
        <v>-11.416116091180751</v>
      </c>
      <c r="N21" s="12">
        <v>-12.492217823100049</v>
      </c>
      <c r="O21" s="12">
        <v>-36.400535169999998</v>
      </c>
      <c r="P21" s="12">
        <v>-43.582194320037566</v>
      </c>
      <c r="Q21" s="4"/>
      <c r="R21" s="12">
        <v>-37.903711565000002</v>
      </c>
      <c r="S21" s="177"/>
      <c r="T21" s="12">
        <f t="shared" si="0"/>
        <v>-151.61484626000001</v>
      </c>
      <c r="U21" s="9"/>
      <c r="V21" s="9"/>
      <c r="W21" s="9"/>
      <c r="X21" s="9"/>
      <c r="Y21" s="9"/>
      <c r="Z21" s="9"/>
      <c r="AA21" s="9"/>
    </row>
    <row r="22" spans="2:27" s="14" customFormat="1" ht="18.75" x14ac:dyDescent="0.2">
      <c r="B22" s="13" t="s">
        <v>18</v>
      </c>
      <c r="C22" s="13" t="s">
        <v>18</v>
      </c>
      <c r="D22" s="140">
        <v>-12.667354079999997</v>
      </c>
      <c r="E22" s="140">
        <v>-11.076188832499998</v>
      </c>
      <c r="F22" s="140"/>
      <c r="G22" s="71">
        <v>-3.4600136350000001</v>
      </c>
      <c r="H22" s="71">
        <v>-1.6194773650000001</v>
      </c>
      <c r="I22" s="71">
        <v>-3.1084388899999995</v>
      </c>
      <c r="J22" s="71">
        <v>-4.0073438999999995</v>
      </c>
      <c r="K22" s="71">
        <v>-12.195273789999998</v>
      </c>
      <c r="L22" s="71"/>
      <c r="M22" s="71">
        <v>-4.5354889549999999</v>
      </c>
      <c r="N22" s="71">
        <v>-5.5163618949999993</v>
      </c>
      <c r="O22" s="71">
        <v>-29.753439960000001</v>
      </c>
      <c r="P22" s="71">
        <v>-37.248821834824156</v>
      </c>
      <c r="Q22" s="4"/>
      <c r="R22" s="71">
        <v>-30.323</v>
      </c>
      <c r="S22" s="177"/>
      <c r="T22" s="71">
        <f t="shared" si="0"/>
        <v>-121.292</v>
      </c>
      <c r="U22" s="16"/>
      <c r="V22" s="16"/>
      <c r="W22" s="16"/>
      <c r="X22" s="16"/>
      <c r="Y22" s="16"/>
      <c r="Z22" s="16"/>
      <c r="AA22" s="16"/>
    </row>
    <row r="23" spans="2:27" s="14" customFormat="1" ht="18.75" x14ac:dyDescent="0.2">
      <c r="B23" s="13" t="s">
        <v>19</v>
      </c>
      <c r="C23" s="13" t="s">
        <v>19</v>
      </c>
      <c r="D23" s="140">
        <v>-13.617237619999997</v>
      </c>
      <c r="E23" s="140">
        <v>-15.022995269333945</v>
      </c>
      <c r="F23" s="140"/>
      <c r="G23" s="71">
        <v>-3.2439863649999987</v>
      </c>
      <c r="H23" s="71">
        <v>-2.972047635</v>
      </c>
      <c r="I23" s="71">
        <v>-6.8108537099999999</v>
      </c>
      <c r="J23" s="71">
        <v>-5.9286994400000017</v>
      </c>
      <c r="K23" s="71">
        <v>-18.955587149999999</v>
      </c>
      <c r="L23" s="71"/>
      <c r="M23" s="71">
        <v>-6.8806271361807507</v>
      </c>
      <c r="N23" s="71">
        <v>-6.9758559281000494</v>
      </c>
      <c r="O23" s="71">
        <v>-6.6470952099999998</v>
      </c>
      <c r="P23" s="71">
        <v>-6.3333724852134097</v>
      </c>
      <c r="Q23" s="4"/>
      <c r="R23" s="71">
        <v>-7.5807115650000005</v>
      </c>
      <c r="S23" s="177"/>
      <c r="T23" s="71">
        <f t="shared" si="0"/>
        <v>-30.322846260000002</v>
      </c>
      <c r="U23" s="16"/>
      <c r="V23" s="16"/>
      <c r="W23" s="16"/>
      <c r="X23" s="16"/>
      <c r="Y23" s="16"/>
      <c r="Z23" s="16"/>
      <c r="AA23" s="16"/>
    </row>
    <row r="24" spans="2:27" s="14" customFormat="1" ht="18.75" x14ac:dyDescent="0.2">
      <c r="B24" s="13" t="s">
        <v>185</v>
      </c>
      <c r="C24" s="13" t="s">
        <v>187</v>
      </c>
      <c r="D24" s="140"/>
      <c r="E24" s="140"/>
      <c r="F24" s="140"/>
      <c r="G24" s="71"/>
      <c r="H24" s="71"/>
      <c r="I24" s="71"/>
      <c r="J24" s="71"/>
      <c r="K24" s="71"/>
      <c r="L24" s="71"/>
      <c r="M24" s="71"/>
      <c r="N24" s="71"/>
      <c r="O24" s="71"/>
      <c r="P24" s="71"/>
      <c r="Q24" s="4"/>
      <c r="R24" s="71"/>
      <c r="S24" s="177"/>
      <c r="T24" s="71">
        <f t="shared" si="0"/>
        <v>0</v>
      </c>
      <c r="U24" s="16"/>
      <c r="V24" s="16"/>
      <c r="W24" s="16"/>
      <c r="X24" s="16"/>
      <c r="Y24" s="16"/>
      <c r="Z24" s="16"/>
      <c r="AA24" s="16"/>
    </row>
    <row r="25" spans="2:27" s="22" customFormat="1" ht="18.75" x14ac:dyDescent="0.2">
      <c r="B25" s="32" t="s">
        <v>24</v>
      </c>
      <c r="C25" s="32" t="s">
        <v>24</v>
      </c>
      <c r="D25" s="135">
        <v>101.66940830000001</v>
      </c>
      <c r="E25" s="143">
        <v>132.27249217825369</v>
      </c>
      <c r="F25" s="10"/>
      <c r="G25" s="135">
        <v>40.231239759999987</v>
      </c>
      <c r="H25" s="135">
        <v>46.697631668420051</v>
      </c>
      <c r="I25" s="135">
        <v>46.883517433007661</v>
      </c>
      <c r="J25" s="135">
        <v>63.739968050120041</v>
      </c>
      <c r="K25" s="135">
        <v>197.55235691154772</v>
      </c>
      <c r="L25" s="136"/>
      <c r="M25" s="135">
        <v>72.699820554112023</v>
      </c>
      <c r="N25" s="135">
        <v>97.2157188738191</v>
      </c>
      <c r="O25" s="135">
        <v>161.16074332724077</v>
      </c>
      <c r="P25" s="135">
        <v>185.89000308793993</v>
      </c>
      <c r="Q25" s="4"/>
      <c r="R25" s="135">
        <v>203.72863179033502</v>
      </c>
      <c r="S25" s="177"/>
      <c r="T25" s="135">
        <f t="shared" si="0"/>
        <v>814.91452716134006</v>
      </c>
      <c r="U25" s="9"/>
      <c r="V25" s="9"/>
      <c r="W25" s="9"/>
      <c r="X25" s="9"/>
      <c r="Y25" s="9"/>
      <c r="Z25" s="9"/>
      <c r="AA25" s="9"/>
    </row>
    <row r="26" spans="2:27" s="14" customFormat="1" ht="18.75" x14ac:dyDescent="0.2">
      <c r="B26" s="23" t="s">
        <v>18</v>
      </c>
      <c r="C26" s="23" t="s">
        <v>18</v>
      </c>
      <c r="D26" s="25">
        <v>48.311546057696034</v>
      </c>
      <c r="E26" s="24">
        <v>71.089471500000045</v>
      </c>
      <c r="F26" s="140"/>
      <c r="G26" s="25">
        <v>19.91223842499998</v>
      </c>
      <c r="H26" s="25">
        <v>21.353564075000023</v>
      </c>
      <c r="I26" s="25">
        <v>21.716299726145852</v>
      </c>
      <c r="J26" s="25">
        <v>28.909267236064519</v>
      </c>
      <c r="K26" s="25">
        <v>91.891369462210307</v>
      </c>
      <c r="L26" s="71"/>
      <c r="M26" s="25">
        <v>32.796440118612146</v>
      </c>
      <c r="N26" s="25">
        <v>45.944283989172732</v>
      </c>
      <c r="O26" s="25">
        <v>93.857108107527239</v>
      </c>
      <c r="P26" s="25">
        <v>112.01008293509128</v>
      </c>
      <c r="Q26" s="4"/>
      <c r="R26" s="25">
        <v>119.04783749636815</v>
      </c>
      <c r="S26" s="177"/>
      <c r="T26" s="25">
        <f t="shared" si="0"/>
        <v>476.19134998547258</v>
      </c>
      <c r="U26" s="16"/>
      <c r="V26" s="16"/>
      <c r="W26" s="16"/>
      <c r="X26" s="16"/>
      <c r="Y26" s="16"/>
      <c r="Z26" s="16"/>
      <c r="AA26" s="16"/>
    </row>
    <row r="27" spans="2:27" s="14" customFormat="1" ht="18.75" x14ac:dyDescent="0.2">
      <c r="B27" s="27" t="s">
        <v>19</v>
      </c>
      <c r="C27" s="27" t="s">
        <v>19</v>
      </c>
      <c r="D27" s="29">
        <v>53.357862242304009</v>
      </c>
      <c r="E27" s="28">
        <v>61.183020678253669</v>
      </c>
      <c r="F27" s="140"/>
      <c r="G27" s="29">
        <v>20.319001334999996</v>
      </c>
      <c r="H27" s="29">
        <v>25.344067593420025</v>
      </c>
      <c r="I27" s="29">
        <v>25.16721770686183</v>
      </c>
      <c r="J27" s="29">
        <v>34.830700814055533</v>
      </c>
      <c r="K27" s="29">
        <v>105.66098744933736</v>
      </c>
      <c r="L27" s="104"/>
      <c r="M27" s="29">
        <v>39.903380435499884</v>
      </c>
      <c r="N27" s="29">
        <v>51.271434884646325</v>
      </c>
      <c r="O27" s="29">
        <v>67.30363521971347</v>
      </c>
      <c r="P27" s="29">
        <v>73.87992015284874</v>
      </c>
      <c r="Q27" s="4"/>
      <c r="R27" s="29">
        <v>85.31152740396675</v>
      </c>
      <c r="S27" s="177"/>
      <c r="T27" s="29">
        <f t="shared" si="0"/>
        <v>341.246109615867</v>
      </c>
      <c r="U27" s="16"/>
      <c r="V27" s="16"/>
      <c r="W27" s="16"/>
      <c r="X27" s="16"/>
      <c r="Y27" s="16"/>
      <c r="Z27" s="16"/>
      <c r="AA27" s="16"/>
    </row>
    <row r="28" spans="2:27" s="14" customFormat="1" ht="18.75" x14ac:dyDescent="0.2">
      <c r="B28" s="23" t="s">
        <v>185</v>
      </c>
      <c r="C28" s="23" t="s">
        <v>187</v>
      </c>
      <c r="D28" s="176"/>
      <c r="E28" s="175"/>
      <c r="F28" s="140"/>
      <c r="G28" s="176"/>
      <c r="H28" s="176"/>
      <c r="I28" s="176"/>
      <c r="J28" s="176"/>
      <c r="K28" s="176"/>
      <c r="L28" s="177"/>
      <c r="M28" s="176"/>
      <c r="N28" s="176"/>
      <c r="O28" s="176"/>
      <c r="P28" s="176">
        <v>0</v>
      </c>
      <c r="Q28" s="4"/>
      <c r="R28" s="176">
        <v>-0.63073310999999965</v>
      </c>
      <c r="S28" s="177"/>
      <c r="T28" s="176">
        <f t="shared" si="0"/>
        <v>-2.5229324399999986</v>
      </c>
      <c r="U28" s="16"/>
      <c r="V28" s="16"/>
      <c r="W28" s="16"/>
      <c r="X28" s="16"/>
      <c r="Y28" s="16"/>
      <c r="Z28" s="16"/>
      <c r="AA28" s="16"/>
    </row>
    <row r="29" spans="2:27" ht="18.75" x14ac:dyDescent="0.2">
      <c r="B29" s="34" t="s">
        <v>25</v>
      </c>
      <c r="C29" s="34" t="s">
        <v>26</v>
      </c>
      <c r="D29" s="44">
        <v>-43.564</v>
      </c>
      <c r="E29" s="44">
        <v>-47.338000000000001</v>
      </c>
      <c r="F29" s="44"/>
      <c r="G29" s="43">
        <v>-13.009014061612904</v>
      </c>
      <c r="H29" s="43">
        <v>-17.251467484241097</v>
      </c>
      <c r="I29" s="43">
        <v>-18.78130591755</v>
      </c>
      <c r="J29" s="43">
        <v>-19.386368517102078</v>
      </c>
      <c r="K29" s="43">
        <v>-68.428155980506077</v>
      </c>
      <c r="L29" s="43"/>
      <c r="M29" s="43">
        <v>-24.804377049378608</v>
      </c>
      <c r="N29" s="43">
        <v>-31.50163975679358</v>
      </c>
      <c r="O29" s="43">
        <v>-59.771955802341431</v>
      </c>
      <c r="P29" s="43">
        <v>-72.12</v>
      </c>
      <c r="Q29" s="4"/>
      <c r="R29" s="43">
        <v>-73.310581537099168</v>
      </c>
      <c r="S29" s="177"/>
      <c r="T29" s="43">
        <f t="shared" si="0"/>
        <v>-293.24232614839667</v>
      </c>
      <c r="U29" s="35"/>
      <c r="V29" s="35"/>
      <c r="W29" s="35"/>
      <c r="X29" s="35"/>
      <c r="Y29" s="35"/>
      <c r="Z29" s="35"/>
      <c r="AA29" s="35"/>
    </row>
    <row r="30" spans="2:27" s="22" customFormat="1" ht="18.75" x14ac:dyDescent="0.2">
      <c r="B30" s="17" t="s">
        <v>27</v>
      </c>
      <c r="C30" s="17" t="s">
        <v>27</v>
      </c>
      <c r="D30" s="132">
        <v>58.105408300000015</v>
      </c>
      <c r="E30" s="141">
        <v>84.934492178253691</v>
      </c>
      <c r="F30" s="10"/>
      <c r="G30" s="132">
        <v>27.222225698387085</v>
      </c>
      <c r="H30" s="132">
        <v>29.446164184178954</v>
      </c>
      <c r="I30" s="132">
        <v>28.102211515457661</v>
      </c>
      <c r="J30" s="132">
        <v>44.353599533017963</v>
      </c>
      <c r="K30" s="132">
        <v>129.12420093104163</v>
      </c>
      <c r="L30" s="133"/>
      <c r="M30" s="132">
        <v>47.895443504733414</v>
      </c>
      <c r="N30" s="132">
        <v>65.71407911702552</v>
      </c>
      <c r="O30" s="132">
        <v>101.38878752489933</v>
      </c>
      <c r="P30" s="132">
        <v>113.77000308793993</v>
      </c>
      <c r="Q30" s="4"/>
      <c r="R30" s="132">
        <v>130.41805025323583</v>
      </c>
      <c r="S30" s="177"/>
      <c r="T30" s="132">
        <f t="shared" si="0"/>
        <v>521.67220101294333</v>
      </c>
      <c r="U30" s="9"/>
      <c r="V30" s="9"/>
      <c r="W30" s="9"/>
      <c r="X30" s="9"/>
      <c r="Y30" s="9"/>
      <c r="Z30" s="9"/>
      <c r="AA30" s="9"/>
    </row>
    <row r="31" spans="2:27" ht="18.75" x14ac:dyDescent="0.2">
      <c r="B31" s="34" t="s">
        <v>28</v>
      </c>
      <c r="C31" s="34" t="s">
        <v>29</v>
      </c>
      <c r="D31" s="44">
        <v>-26.015999999999998</v>
      </c>
      <c r="E31" s="44">
        <v>-40.015999999999998</v>
      </c>
      <c r="F31" s="44"/>
      <c r="G31" s="33">
        <v>-11.523</v>
      </c>
      <c r="H31" s="33">
        <v>-12.328077111814702</v>
      </c>
      <c r="I31" s="33">
        <v>-25.441500145099294</v>
      </c>
      <c r="J31" s="33">
        <v>-5.3294907765009665</v>
      </c>
      <c r="K31" s="33">
        <v>-54.622372373092375</v>
      </c>
      <c r="L31" s="43"/>
      <c r="M31" s="33">
        <v>-0.36265290975817344</v>
      </c>
      <c r="N31" s="33">
        <v>-8.8231142538390834</v>
      </c>
      <c r="O31" s="33">
        <v>-42.70915011045367</v>
      </c>
      <c r="P31" s="33">
        <v>-54.181547516762748</v>
      </c>
      <c r="Q31" s="4"/>
      <c r="R31" s="33">
        <v>-60.426199729141814</v>
      </c>
      <c r="S31" s="177"/>
      <c r="T31" s="33">
        <f t="shared" si="0"/>
        <v>-241.70479891656726</v>
      </c>
      <c r="U31" s="35"/>
      <c r="V31" s="35"/>
      <c r="W31" s="35"/>
      <c r="X31" s="35"/>
      <c r="Y31" s="35"/>
      <c r="Z31" s="35"/>
      <c r="AA31" s="35"/>
    </row>
    <row r="32" spans="2:27" s="14" customFormat="1" ht="18.75" x14ac:dyDescent="0.2">
      <c r="B32" s="36" t="s">
        <v>30</v>
      </c>
      <c r="C32" s="36" t="s">
        <v>31</v>
      </c>
      <c r="D32" s="140">
        <v>-32.347999999999999</v>
      </c>
      <c r="E32" s="140">
        <v>-42.201000000000001</v>
      </c>
      <c r="F32" s="140"/>
      <c r="G32" s="26">
        <v>-12.340307669677419</v>
      </c>
      <c r="H32" s="26">
        <v>-15.136612310489001</v>
      </c>
      <c r="I32" s="71">
        <v>-30.378066566742994</v>
      </c>
      <c r="J32" s="71">
        <v>-11.361910584905095</v>
      </c>
      <c r="K32" s="71">
        <v>-69.216897131814505</v>
      </c>
      <c r="L32" s="71"/>
      <c r="M32" s="71">
        <v>-10.938667177899626</v>
      </c>
      <c r="N32" s="71">
        <v>-14.211632398024323</v>
      </c>
      <c r="O32" s="71">
        <v>-50.921987516267926</v>
      </c>
      <c r="P32" s="71">
        <v>-68.27915132973277</v>
      </c>
      <c r="Q32" s="4"/>
      <c r="R32" s="71">
        <v>-92.040898779030513</v>
      </c>
      <c r="S32" s="177"/>
      <c r="T32" s="71">
        <f t="shared" si="0"/>
        <v>-368.16359511612205</v>
      </c>
      <c r="U32" s="16"/>
      <c r="V32" s="16"/>
      <c r="W32" s="16"/>
      <c r="X32" s="16"/>
      <c r="Y32" s="16"/>
      <c r="Z32" s="16"/>
      <c r="AA32" s="16"/>
    </row>
    <row r="33" spans="2:27" s="14" customFormat="1" ht="18.75" x14ac:dyDescent="0.2">
      <c r="B33" s="36" t="s">
        <v>32</v>
      </c>
      <c r="C33" s="36" t="s">
        <v>33</v>
      </c>
      <c r="D33" s="140">
        <v>6.3319999999999999</v>
      </c>
      <c r="E33" s="140">
        <v>2.1850000000000001</v>
      </c>
      <c r="F33" s="140"/>
      <c r="G33" s="26">
        <v>0.81700333000000003</v>
      </c>
      <c r="H33" s="26">
        <v>2.8085351986742997</v>
      </c>
      <c r="I33" s="71">
        <v>4.9365664216436995</v>
      </c>
      <c r="J33" s="71">
        <v>6.0324198084041285</v>
      </c>
      <c r="K33" s="71">
        <v>14.594524758722127</v>
      </c>
      <c r="L33" s="71"/>
      <c r="M33" s="71">
        <v>10.576014268141453</v>
      </c>
      <c r="N33" s="71">
        <v>5.3885181441852383</v>
      </c>
      <c r="O33" s="71">
        <v>8.2128374058142537</v>
      </c>
      <c r="P33" s="71">
        <v>14.097603812970023</v>
      </c>
      <c r="Q33" s="4"/>
      <c r="R33" s="71">
        <v>31.614699049888696</v>
      </c>
      <c r="S33" s="177"/>
      <c r="T33" s="71">
        <f t="shared" si="0"/>
        <v>126.45879619955478</v>
      </c>
      <c r="U33" s="16"/>
      <c r="V33" s="16"/>
      <c r="W33" s="16"/>
      <c r="X33" s="16"/>
      <c r="Y33" s="16"/>
      <c r="Z33" s="16"/>
      <c r="AA33" s="16"/>
    </row>
    <row r="34" spans="2:27" s="22" customFormat="1" ht="18.75" x14ac:dyDescent="0.2">
      <c r="B34" s="17" t="s">
        <v>34</v>
      </c>
      <c r="C34" s="17" t="s">
        <v>34</v>
      </c>
      <c r="D34" s="133">
        <v>32.089408300000017</v>
      </c>
      <c r="E34" s="141">
        <v>44.918492178253693</v>
      </c>
      <c r="F34" s="10"/>
      <c r="G34" s="133">
        <v>15.699225698387085</v>
      </c>
      <c r="H34" s="133">
        <v>17.118087072364254</v>
      </c>
      <c r="I34" s="133">
        <v>2.6607113703583671</v>
      </c>
      <c r="J34" s="133">
        <v>39.024108756516995</v>
      </c>
      <c r="K34" s="133">
        <v>74.501828557949253</v>
      </c>
      <c r="L34" s="133"/>
      <c r="M34" s="133">
        <v>47.532790594975239</v>
      </c>
      <c r="N34" s="133">
        <v>56.89096486318644</v>
      </c>
      <c r="O34" s="133">
        <v>58.679637414445658</v>
      </c>
      <c r="P34" s="133">
        <v>59.588455571177178</v>
      </c>
      <c r="Q34" s="4"/>
      <c r="R34" s="133">
        <v>69.991850524094019</v>
      </c>
      <c r="S34" s="177"/>
      <c r="T34" s="133">
        <f t="shared" si="0"/>
        <v>279.96740209637608</v>
      </c>
      <c r="U34" s="9"/>
      <c r="V34" s="9"/>
      <c r="W34" s="9"/>
      <c r="X34" s="9"/>
      <c r="Y34" s="9"/>
      <c r="Z34" s="9"/>
      <c r="AA34" s="9"/>
    </row>
    <row r="35" spans="2:27" ht="18.75" x14ac:dyDescent="0.2">
      <c r="B35" s="38" t="s">
        <v>35</v>
      </c>
      <c r="C35" s="38" t="s">
        <v>36</v>
      </c>
      <c r="D35" s="44">
        <v>7.0739999999999998</v>
      </c>
      <c r="E35" s="44">
        <v>-9.1530000000000005</v>
      </c>
      <c r="F35" s="44"/>
      <c r="G35" s="43">
        <v>-4.7743472354838712</v>
      </c>
      <c r="H35" s="43">
        <v>-5.0060806243939995</v>
      </c>
      <c r="I35" s="43">
        <v>-2.4650047362419993</v>
      </c>
      <c r="J35" s="43">
        <v>-12.735773431585457</v>
      </c>
      <c r="K35" s="71">
        <v>-24.981206027705326</v>
      </c>
      <c r="L35" s="71"/>
      <c r="M35" s="71">
        <v>-15.234022235326465</v>
      </c>
      <c r="N35" s="71">
        <v>-16.30408205163895</v>
      </c>
      <c r="O35" s="71">
        <v>-15.00755172081217</v>
      </c>
      <c r="P35" s="71">
        <v>-7.2492227994947278</v>
      </c>
      <c r="Q35" s="4"/>
      <c r="R35" s="71">
        <v>-20.993760168483028</v>
      </c>
      <c r="S35" s="177"/>
      <c r="T35" s="71">
        <f t="shared" si="0"/>
        <v>-83.975040673932114</v>
      </c>
      <c r="U35" s="35"/>
      <c r="V35" s="35"/>
      <c r="W35" s="35"/>
      <c r="X35" s="35"/>
      <c r="Y35" s="35"/>
      <c r="Z35" s="35"/>
      <c r="AA35" s="35"/>
    </row>
    <row r="36" spans="2:27" s="22" customFormat="1" ht="18.75" x14ac:dyDescent="0.2">
      <c r="B36" s="39" t="s">
        <v>37</v>
      </c>
      <c r="C36" s="39" t="s">
        <v>38</v>
      </c>
      <c r="D36" s="144">
        <v>39.163408300000015</v>
      </c>
      <c r="E36" s="145">
        <v>35.765492178253695</v>
      </c>
      <c r="F36" s="10"/>
      <c r="G36" s="144">
        <v>10.924878462903214</v>
      </c>
      <c r="H36" s="144">
        <v>12.112006447970256</v>
      </c>
      <c r="I36" s="144">
        <v>0.19570663411636779</v>
      </c>
      <c r="J36" s="144">
        <v>26.288335324931538</v>
      </c>
      <c r="K36" s="144">
        <v>49.520622530243926</v>
      </c>
      <c r="L36" s="106"/>
      <c r="M36" s="144">
        <v>32.298768359648776</v>
      </c>
      <c r="N36" s="144">
        <v>40.58688281154749</v>
      </c>
      <c r="O36" s="144">
        <v>43.672085693633491</v>
      </c>
      <c r="P36" s="144">
        <v>52.339232771682447</v>
      </c>
      <c r="Q36" s="4"/>
      <c r="R36" s="144">
        <v>48.998090355610991</v>
      </c>
      <c r="S36" s="177"/>
      <c r="T36" s="144">
        <f t="shared" si="0"/>
        <v>195.99236142244396</v>
      </c>
      <c r="U36" s="9"/>
      <c r="V36" s="9"/>
      <c r="W36" s="9"/>
      <c r="X36" s="9"/>
      <c r="Y36" s="9"/>
      <c r="Z36" s="9"/>
      <c r="AA36" s="9"/>
    </row>
    <row r="37" spans="2:27" ht="18.75" x14ac:dyDescent="0.2">
      <c r="B37" s="42"/>
      <c r="C37" s="42" t="s">
        <v>39</v>
      </c>
      <c r="D37" s="146"/>
      <c r="E37" s="146"/>
      <c r="F37" s="146"/>
      <c r="G37" s="147">
        <v>0.28196963010691961</v>
      </c>
      <c r="H37" s="147">
        <v>0.29729927621855506</v>
      </c>
      <c r="I37" s="147">
        <v>0.2665858386690656</v>
      </c>
      <c r="J37" s="147">
        <v>0.28204439706485368</v>
      </c>
      <c r="K37" s="147">
        <v>0.28156951372660444</v>
      </c>
      <c r="L37" s="148"/>
      <c r="M37" s="147">
        <v>0.27711018072356786</v>
      </c>
      <c r="N37" s="147">
        <v>0.27290259110761572</v>
      </c>
      <c r="O37" s="147">
        <v>0.26161939816935198</v>
      </c>
      <c r="P37" s="147">
        <v>0.27265729876726041</v>
      </c>
      <c r="Q37" s="4"/>
      <c r="R37" s="147">
        <v>0.265973220848088</v>
      </c>
      <c r="S37" s="177"/>
      <c r="T37" s="147">
        <f>T25/T13</f>
        <v>0.265973220848088</v>
      </c>
      <c r="U37" s="35"/>
      <c r="V37" s="35"/>
      <c r="W37" s="35"/>
      <c r="X37" s="35"/>
      <c r="Y37" s="35"/>
      <c r="Z37" s="35"/>
      <c r="AA37" s="35"/>
    </row>
    <row r="38" spans="2:27" ht="18.75" x14ac:dyDescent="0.2">
      <c r="B38" s="34"/>
      <c r="D38" s="44"/>
      <c r="E38" s="44"/>
      <c r="F38" s="44"/>
      <c r="G38" s="149"/>
      <c r="H38" s="149"/>
      <c r="I38" s="149"/>
      <c r="J38" s="149"/>
      <c r="K38" s="149"/>
      <c r="L38" s="150"/>
      <c r="M38" s="149"/>
      <c r="N38" s="149"/>
      <c r="O38" s="149"/>
      <c r="P38" s="149"/>
      <c r="Q38" s="4"/>
      <c r="R38" s="149"/>
      <c r="S38" s="177"/>
      <c r="T38" s="35"/>
      <c r="U38" s="35"/>
      <c r="V38" s="35"/>
      <c r="W38" s="35"/>
      <c r="X38" s="35"/>
      <c r="Y38" s="35"/>
      <c r="Z38" s="35"/>
      <c r="AA38" s="35"/>
    </row>
    <row r="39" spans="2:27" ht="18.75" x14ac:dyDescent="0.2">
      <c r="Q39" s="4"/>
      <c r="S39" s="177"/>
    </row>
    <row r="40" spans="2:27" x14ac:dyDescent="0.2">
      <c r="S40" s="177"/>
    </row>
  </sheetData>
  <pageMargins left="0.23622047244094491" right="0.23622047244094491" top="0.74803149606299213" bottom="0.74803149606299213" header="0.31496062992125984" footer="0.31496062992125984"/>
  <pageSetup orientation="landscape" r:id="rId1"/>
  <headerFooter>
    <oddFooter>&amp;RCONFIDENTIAL</odd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B18B7E-1D3A-4EF5-9475-C50C7C9021CB}">
  <sheetPr>
    <tabColor rgb="FFE73439"/>
    <pageSetUpPr autoPageBreaks="0"/>
  </sheetPr>
  <dimension ref="A3:T30"/>
  <sheetViews>
    <sheetView showGridLines="0" zoomScaleNormal="100" zoomScaleSheetLayoutView="85" workbookViewId="0">
      <pane xSplit="2" ySplit="4" topLeftCell="C5" activePane="bottomRight" state="frozen"/>
      <selection activeCell="O4" sqref="O4"/>
      <selection pane="topRight" activeCell="O4" sqref="O4"/>
      <selection pane="bottomLeft" activeCell="O4" sqref="O4"/>
      <selection pane="bottomRight" activeCell="T29" sqref="T29"/>
    </sheetView>
  </sheetViews>
  <sheetFormatPr defaultColWidth="11.5703125" defaultRowHeight="12.75" outlineLevelCol="1" x14ac:dyDescent="0.2"/>
  <cols>
    <col min="1" max="1" width="1.85546875" style="59" customWidth="1" outlineLevel="1"/>
    <col min="2" max="2" width="33" style="34" bestFit="1" customWidth="1"/>
    <col min="3" max="3" width="25.140625" style="34" bestFit="1" customWidth="1"/>
    <col min="4" max="5" width="6.42578125" style="45" hidden="1" customWidth="1"/>
    <col min="6" max="6" width="1.5703125" style="66" hidden="1" customWidth="1"/>
    <col min="7" max="8" width="6" style="45" hidden="1" customWidth="1"/>
    <col min="9" max="9" width="12.5703125" style="45" customWidth="1"/>
    <col min="10" max="10" width="6" style="45" hidden="1" customWidth="1"/>
    <col min="11" max="11" width="6.85546875" style="45" hidden="1" customWidth="1"/>
    <col min="12" max="12" width="1.42578125" style="66" hidden="1" customWidth="1"/>
    <col min="13" max="13" width="6.42578125" style="45" hidden="1" customWidth="1"/>
    <col min="14" max="16" width="12.5703125" style="45" customWidth="1"/>
    <col min="17" max="17" width="2.85546875" style="45" customWidth="1"/>
    <col min="18" max="18" width="12.5703125" style="45" customWidth="1"/>
    <col min="19" max="19" width="3.42578125" style="45" customWidth="1"/>
    <col min="20" max="20" width="8.85546875" style="85" bestFit="1" customWidth="1"/>
    <col min="21" max="16384" width="11.5703125" style="19"/>
  </cols>
  <sheetData>
    <row r="3" spans="1:20" s="2" customFormat="1" ht="18.75" x14ac:dyDescent="0.2">
      <c r="A3" s="87"/>
      <c r="B3" s="1"/>
      <c r="C3" s="1"/>
      <c r="D3" s="4"/>
      <c r="E3" s="4"/>
      <c r="F3" s="86"/>
      <c r="G3" s="4"/>
      <c r="H3" s="4"/>
      <c r="I3" s="4"/>
      <c r="J3" s="4"/>
      <c r="K3" s="4"/>
      <c r="L3" s="86"/>
      <c r="M3" s="4"/>
      <c r="N3" s="4"/>
      <c r="O3" s="4"/>
      <c r="P3" s="4"/>
      <c r="Q3" s="45"/>
      <c r="R3" s="4"/>
      <c r="S3" s="45"/>
      <c r="T3" s="67"/>
    </row>
    <row r="4" spans="1:20" s="7" customFormat="1" ht="38.25" x14ac:dyDescent="0.2">
      <c r="A4" s="89"/>
      <c r="B4" s="68" t="s">
        <v>172</v>
      </c>
      <c r="C4" s="172" t="s">
        <v>152</v>
      </c>
      <c r="D4" s="69">
        <v>2018</v>
      </c>
      <c r="E4" s="69">
        <v>2019</v>
      </c>
      <c r="F4" s="158"/>
      <c r="G4" s="68" t="s">
        <v>0</v>
      </c>
      <c r="H4" s="68" t="s">
        <v>1</v>
      </c>
      <c r="I4" s="68" t="s">
        <v>178</v>
      </c>
      <c r="J4" s="68" t="s">
        <v>2</v>
      </c>
      <c r="K4" s="138">
        <v>2020</v>
      </c>
      <c r="L4" s="153"/>
      <c r="M4" s="68" t="s">
        <v>4</v>
      </c>
      <c r="N4" s="68" t="s">
        <v>179</v>
      </c>
      <c r="O4" s="68" t="s">
        <v>180</v>
      </c>
      <c r="P4" s="68" t="s">
        <v>181</v>
      </c>
      <c r="Q4" s="45"/>
      <c r="R4" s="68" t="s">
        <v>188</v>
      </c>
      <c r="S4" s="45"/>
      <c r="T4" s="131" t="s">
        <v>189</v>
      </c>
    </row>
    <row r="5" spans="1:20" s="22" customFormat="1" x14ac:dyDescent="0.2">
      <c r="A5" s="65"/>
      <c r="B5" s="30" t="s">
        <v>5</v>
      </c>
      <c r="C5" s="30" t="s">
        <v>153</v>
      </c>
      <c r="D5" s="70">
        <v>187.37621136556169</v>
      </c>
      <c r="E5" s="70">
        <v>259.69494606110675</v>
      </c>
      <c r="F5" s="154"/>
      <c r="G5" s="70">
        <v>82.316286952258068</v>
      </c>
      <c r="H5" s="70">
        <v>91.925122730641945</v>
      </c>
      <c r="I5" s="70">
        <v>102.22584848658397</v>
      </c>
      <c r="J5" s="70">
        <v>132.49526626657581</v>
      </c>
      <c r="K5" s="70">
        <v>408.96252443605977</v>
      </c>
      <c r="L5" s="154"/>
      <c r="M5" s="70">
        <v>161.55702023566212</v>
      </c>
      <c r="N5" s="70">
        <v>215.18220334691694</v>
      </c>
      <c r="O5" s="70">
        <v>262.36191916481351</v>
      </c>
      <c r="P5" s="70">
        <v>281.51348395680571</v>
      </c>
      <c r="Q5" s="45"/>
      <c r="R5" s="70">
        <v>350.35231101174008</v>
      </c>
      <c r="S5" s="45"/>
      <c r="T5" s="70">
        <f>R5*4</f>
        <v>1401.4092440469603</v>
      </c>
    </row>
    <row r="6" spans="1:20" s="16" customFormat="1" x14ac:dyDescent="0.2">
      <c r="A6" s="90"/>
      <c r="B6" s="36" t="s">
        <v>118</v>
      </c>
      <c r="C6" s="36" t="s">
        <v>118</v>
      </c>
      <c r="D6" s="26">
        <v>105.92700000000001</v>
      </c>
      <c r="E6" s="26">
        <v>136.95539632000001</v>
      </c>
      <c r="F6" s="71"/>
      <c r="G6" s="26">
        <v>39.343057619999996</v>
      </c>
      <c r="H6" s="26">
        <v>42.107548160000022</v>
      </c>
      <c r="I6" s="26">
        <v>44.892039739999973</v>
      </c>
      <c r="J6" s="71">
        <v>53.759034729999996</v>
      </c>
      <c r="K6" s="71">
        <v>180.10168024999999</v>
      </c>
      <c r="L6" s="71"/>
      <c r="M6" s="71">
        <v>59.513407438940803</v>
      </c>
      <c r="N6" s="71">
        <v>70.095656708578545</v>
      </c>
      <c r="O6" s="71">
        <v>82.175703791421327</v>
      </c>
      <c r="P6" s="71">
        <v>77.097574569999892</v>
      </c>
      <c r="Q6" s="45"/>
      <c r="R6" s="71">
        <v>112.49548242</v>
      </c>
      <c r="S6" s="45"/>
      <c r="T6" s="71">
        <f t="shared" ref="T6:T28" si="0">R6*4</f>
        <v>449.98192968000001</v>
      </c>
    </row>
    <row r="7" spans="1:20" s="16" customFormat="1" x14ac:dyDescent="0.2">
      <c r="A7" s="90"/>
      <c r="B7" s="36" t="s">
        <v>122</v>
      </c>
      <c r="C7" s="36" t="s">
        <v>155</v>
      </c>
      <c r="D7" s="26">
        <v>81.449211365561681</v>
      </c>
      <c r="E7" s="26">
        <v>122.73954974110671</v>
      </c>
      <c r="F7" s="71"/>
      <c r="G7" s="26">
        <v>42.973229332258072</v>
      </c>
      <c r="H7" s="26">
        <v>49.817574570641924</v>
      </c>
      <c r="I7" s="26">
        <v>57.333808746583998</v>
      </c>
      <c r="J7" s="71">
        <v>78.736231536575815</v>
      </c>
      <c r="K7" s="71">
        <v>228.86084418605981</v>
      </c>
      <c r="L7" s="71"/>
      <c r="M7" s="71">
        <v>102.04361279672132</v>
      </c>
      <c r="N7" s="71">
        <v>145.0865466383384</v>
      </c>
      <c r="O7" s="71">
        <v>180.1862153733922</v>
      </c>
      <c r="P7" s="71">
        <v>204.41590938680582</v>
      </c>
      <c r="Q7" s="45"/>
      <c r="R7" s="71">
        <v>237.85682859174008</v>
      </c>
      <c r="S7" s="45"/>
      <c r="T7" s="71">
        <f t="shared" si="0"/>
        <v>951.42731436696033</v>
      </c>
    </row>
    <row r="8" spans="1:20" s="16" customFormat="1" x14ac:dyDescent="0.2">
      <c r="A8" s="90"/>
      <c r="B8" s="72" t="s">
        <v>123</v>
      </c>
      <c r="C8" s="72" t="s">
        <v>123</v>
      </c>
      <c r="D8" s="71">
        <v>70.029278309841928</v>
      </c>
      <c r="E8" s="71">
        <v>98.113988571619132</v>
      </c>
      <c r="F8" s="71"/>
      <c r="G8" s="71">
        <v>28.464306594646203</v>
      </c>
      <c r="H8" s="71">
        <v>31.262693405353794</v>
      </c>
      <c r="I8" s="71">
        <v>34.246000000000002</v>
      </c>
      <c r="J8" s="71">
        <v>30.969279061546864</v>
      </c>
      <c r="K8" s="71">
        <v>124.94227906154686</v>
      </c>
      <c r="L8" s="71"/>
      <c r="M8" s="71">
        <v>35.834262499502415</v>
      </c>
      <c r="N8" s="71">
        <v>36.900000000000006</v>
      </c>
      <c r="O8" s="71">
        <v>47.713275581744398</v>
      </c>
      <c r="P8" s="71">
        <v>50.07</v>
      </c>
      <c r="Q8" s="45"/>
      <c r="R8" s="71">
        <v>57.877014342046749</v>
      </c>
      <c r="S8" s="45"/>
      <c r="T8" s="71">
        <f t="shared" si="0"/>
        <v>231.508057368187</v>
      </c>
    </row>
    <row r="9" spans="1:20" s="16" customFormat="1" x14ac:dyDescent="0.2">
      <c r="A9" s="90"/>
      <c r="B9" s="72" t="s">
        <v>119</v>
      </c>
      <c r="C9" s="72" t="s">
        <v>119</v>
      </c>
      <c r="D9" s="71">
        <v>21.60874214360874</v>
      </c>
      <c r="E9" s="71">
        <v>29.98954470436205</v>
      </c>
      <c r="F9" s="71"/>
      <c r="G9" s="71">
        <v>7.5939730205307709</v>
      </c>
      <c r="H9" s="71">
        <v>9.1068308823692288</v>
      </c>
      <c r="I9" s="71">
        <v>9.3668087465840024</v>
      </c>
      <c r="J9" s="71">
        <v>8.721266122898534</v>
      </c>
      <c r="K9" s="71">
        <v>34.788878772382532</v>
      </c>
      <c r="L9" s="71"/>
      <c r="M9" s="71">
        <v>23.284027152302087</v>
      </c>
      <c r="N9" s="71">
        <v>42.372480502196005</v>
      </c>
      <c r="O9" s="71">
        <v>50.056649492702803</v>
      </c>
      <c r="P9" s="71">
        <v>48.13</v>
      </c>
      <c r="Q9" s="45"/>
      <c r="R9" s="71">
        <v>47.770406160181174</v>
      </c>
      <c r="S9" s="45"/>
      <c r="T9" s="71">
        <f t="shared" si="0"/>
        <v>191.0816246407247</v>
      </c>
    </row>
    <row r="10" spans="1:20" s="16" customFormat="1" x14ac:dyDescent="0.2">
      <c r="A10" s="90"/>
      <c r="B10" s="72" t="s">
        <v>124</v>
      </c>
      <c r="C10" s="72" t="s">
        <v>124</v>
      </c>
      <c r="D10" s="71">
        <v>0</v>
      </c>
      <c r="E10" s="71">
        <v>0</v>
      </c>
      <c r="F10" s="71"/>
      <c r="G10" s="71">
        <v>6.9131083553230788</v>
      </c>
      <c r="H10" s="71">
        <v>9.4498916446769208</v>
      </c>
      <c r="I10" s="71">
        <v>13.721</v>
      </c>
      <c r="J10" s="71">
        <v>39.045686352130403</v>
      </c>
      <c r="K10" s="71">
        <v>69.129686352130406</v>
      </c>
      <c r="L10" s="71"/>
      <c r="M10" s="71">
        <v>42.925933863857608</v>
      </c>
      <c r="N10" s="71">
        <v>65.814066136142387</v>
      </c>
      <c r="O10" s="71">
        <v>82.416290298944986</v>
      </c>
      <c r="P10" s="71">
        <v>106.22</v>
      </c>
      <c r="Q10" s="45"/>
      <c r="R10" s="71">
        <v>132.20940808951215</v>
      </c>
      <c r="S10" s="45"/>
      <c r="T10" s="71">
        <f t="shared" si="0"/>
        <v>528.83763235804861</v>
      </c>
    </row>
    <row r="11" spans="1:20" s="16" customFormat="1" x14ac:dyDescent="0.2">
      <c r="A11" s="90"/>
      <c r="B11" s="36"/>
      <c r="C11" s="36"/>
      <c r="D11" s="26"/>
      <c r="E11" s="26"/>
      <c r="F11" s="71"/>
      <c r="G11" s="26"/>
      <c r="H11" s="26"/>
      <c r="I11" s="26"/>
      <c r="J11" s="71"/>
      <c r="K11" s="71"/>
      <c r="L11" s="71"/>
      <c r="M11" s="71"/>
      <c r="N11" s="71"/>
      <c r="O11" s="71"/>
      <c r="P11" s="71"/>
      <c r="Q11" s="45"/>
      <c r="R11" s="71"/>
      <c r="S11" s="45"/>
      <c r="T11" s="71">
        <f t="shared" si="0"/>
        <v>0</v>
      </c>
    </row>
    <row r="12" spans="1:20" s="35" customFormat="1" x14ac:dyDescent="0.2">
      <c r="A12" s="48"/>
      <c r="B12" s="30" t="s">
        <v>125</v>
      </c>
      <c r="C12" s="30" t="s">
        <v>156</v>
      </c>
      <c r="D12" s="12">
        <v>-29.170211365561677</v>
      </c>
      <c r="E12" s="12">
        <v>-33.084188670000003</v>
      </c>
      <c r="F12" s="73"/>
      <c r="G12" s="73">
        <v>-9.4599503699999996</v>
      </c>
      <c r="H12" s="73">
        <v>-10.564316290000002</v>
      </c>
      <c r="I12" s="73">
        <v>-10.953862300000003</v>
      </c>
      <c r="J12" s="73">
        <v>-12.803007773078741</v>
      </c>
      <c r="K12" s="73">
        <v>-43.781136733078746</v>
      </c>
      <c r="L12" s="73"/>
      <c r="M12" s="73">
        <v>-17.280465643702463</v>
      </c>
      <c r="N12" s="73">
        <v>-24.837869704613283</v>
      </c>
      <c r="O12" s="73">
        <v>-28.97142351198179</v>
      </c>
      <c r="P12" s="73">
        <v>-25.96124155221171</v>
      </c>
      <c r="Q12" s="45"/>
      <c r="R12" s="73">
        <v>-28.433253645008616</v>
      </c>
      <c r="S12" s="45"/>
      <c r="T12" s="73">
        <f t="shared" si="0"/>
        <v>-113.73301458003446</v>
      </c>
    </row>
    <row r="13" spans="1:20" s="22" customFormat="1" x14ac:dyDescent="0.2">
      <c r="A13" s="166"/>
      <c r="B13" s="39" t="s">
        <v>126</v>
      </c>
      <c r="C13" s="39" t="s">
        <v>157</v>
      </c>
      <c r="D13" s="40">
        <v>158.20600000000002</v>
      </c>
      <c r="E13" s="40">
        <v>226.61075739110669</v>
      </c>
      <c r="F13" s="105"/>
      <c r="G13" s="75">
        <v>72.856336582258066</v>
      </c>
      <c r="H13" s="75">
        <v>81.360806440641937</v>
      </c>
      <c r="I13" s="75">
        <v>91.271986186583973</v>
      </c>
      <c r="J13" s="75">
        <v>119.69225849349706</v>
      </c>
      <c r="K13" s="75">
        <v>365.181387702981</v>
      </c>
      <c r="L13" s="155"/>
      <c r="M13" s="75">
        <v>144.27655459195967</v>
      </c>
      <c r="N13" s="75">
        <v>190.34433364230364</v>
      </c>
      <c r="O13" s="75">
        <v>233.39049565283173</v>
      </c>
      <c r="P13" s="75">
        <v>255.55224240459401</v>
      </c>
      <c r="Q13" s="45"/>
      <c r="R13" s="75">
        <v>321.91905736673147</v>
      </c>
      <c r="S13" s="45"/>
      <c r="T13" s="75">
        <f t="shared" si="0"/>
        <v>1287.6762294669259</v>
      </c>
    </row>
    <row r="14" spans="1:20" x14ac:dyDescent="0.2">
      <c r="A14" s="65"/>
      <c r="B14" s="30" t="s">
        <v>127</v>
      </c>
      <c r="C14" s="30" t="s">
        <v>158</v>
      </c>
      <c r="D14" s="11">
        <v>-91.230900137696011</v>
      </c>
      <c r="E14" s="11">
        <v>-150.4047414435191</v>
      </c>
      <c r="F14" s="103"/>
      <c r="G14" s="11">
        <v>-49.293348882258073</v>
      </c>
      <c r="H14" s="11">
        <v>-53.044691212221913</v>
      </c>
      <c r="I14" s="11">
        <v>-59.293914769722143</v>
      </c>
      <c r="J14" s="11">
        <v>-78.932858239441529</v>
      </c>
      <c r="K14" s="11">
        <v>-240.56481310364364</v>
      </c>
      <c r="L14" s="103"/>
      <c r="M14" s="11">
        <v>-97.492547020279034</v>
      </c>
      <c r="N14" s="11">
        <v>-132.09704282955727</v>
      </c>
      <c r="O14" s="11">
        <v>-159.43976522311826</v>
      </c>
      <c r="P14" s="11">
        <v>-175.33894976653187</v>
      </c>
      <c r="R14" s="11">
        <v>-229.02681839776471</v>
      </c>
      <c r="T14" s="11">
        <f t="shared" si="0"/>
        <v>-916.10727359105886</v>
      </c>
    </row>
    <row r="15" spans="1:20" s="16" customFormat="1" x14ac:dyDescent="0.2">
      <c r="A15" s="90"/>
      <c r="B15" s="36" t="s">
        <v>128</v>
      </c>
      <c r="C15" s="36" t="s">
        <v>166</v>
      </c>
      <c r="D15" s="26">
        <v>-58.268606955136008</v>
      </c>
      <c r="E15" s="26">
        <v>-93.932362878451585</v>
      </c>
      <c r="F15" s="71"/>
      <c r="G15" s="26">
        <v>-30.813481874516128</v>
      </c>
      <c r="H15" s="26">
        <v>-35.765734594006872</v>
      </c>
      <c r="I15" s="26">
        <v>-36.303837876454992</v>
      </c>
      <c r="J15" s="71">
        <v>-51.474281684707293</v>
      </c>
      <c r="K15" s="71">
        <v>-154.35733602968529</v>
      </c>
      <c r="L15" s="71"/>
      <c r="M15" s="71">
        <v>-57.497616979606825</v>
      </c>
      <c r="N15" s="71">
        <v>-72.976895862057148</v>
      </c>
      <c r="O15" s="71">
        <v>-91.258184447147926</v>
      </c>
      <c r="P15" s="71">
        <v>-96.368770600430139</v>
      </c>
      <c r="Q15" s="45"/>
      <c r="R15" s="71">
        <v>-118.00579303899507</v>
      </c>
      <c r="S15" s="45"/>
      <c r="T15" s="71">
        <f t="shared" si="0"/>
        <v>-472.02317215598026</v>
      </c>
    </row>
    <row r="16" spans="1:20" s="16" customFormat="1" x14ac:dyDescent="0.2">
      <c r="A16" s="90"/>
      <c r="B16" s="36" t="s">
        <v>129</v>
      </c>
      <c r="C16" s="36" t="s">
        <v>167</v>
      </c>
      <c r="D16" s="26">
        <v>-10.310544750000002</v>
      </c>
      <c r="E16" s="26">
        <v>-19.302295802646764</v>
      </c>
      <c r="F16" s="71"/>
      <c r="G16" s="26">
        <v>-7.0444906296774201</v>
      </c>
      <c r="H16" s="26">
        <v>-5.2406958825685788</v>
      </c>
      <c r="I16" s="26">
        <v>-5.0753804717580033</v>
      </c>
      <c r="J16" s="71">
        <v>-11.923388029867375</v>
      </c>
      <c r="K16" s="71">
        <v>-29.283955013871378</v>
      </c>
      <c r="L16" s="71"/>
      <c r="M16" s="71">
        <v>-13.406900523694313</v>
      </c>
      <c r="N16" s="71">
        <v>-19.750914183844046</v>
      </c>
      <c r="O16" s="71">
        <v>-28.839445353528852</v>
      </c>
      <c r="P16" s="71">
        <v>-27.745566337467508</v>
      </c>
      <c r="Q16" s="45"/>
      <c r="R16" s="71">
        <v>-46.831138414314651</v>
      </c>
      <c r="S16" s="45"/>
      <c r="T16" s="71">
        <f t="shared" si="0"/>
        <v>-187.3245536572586</v>
      </c>
    </row>
    <row r="17" spans="1:20" s="16" customFormat="1" x14ac:dyDescent="0.2">
      <c r="A17" s="90"/>
      <c r="B17" s="36" t="s">
        <v>130</v>
      </c>
      <c r="C17" s="36" t="s">
        <v>168</v>
      </c>
      <c r="D17" s="26">
        <v>-0.97599999999999998</v>
      </c>
      <c r="E17" s="26">
        <v>-0.88709765000000007</v>
      </c>
      <c r="F17" s="71"/>
      <c r="G17" s="26">
        <v>-0.25781125967741952</v>
      </c>
      <c r="H17" s="26">
        <v>-0.18731771594258045</v>
      </c>
      <c r="I17" s="26">
        <v>-0.50164538766600009</v>
      </c>
      <c r="J17" s="71">
        <v>-0.81893893427834974</v>
      </c>
      <c r="K17" s="71">
        <v>-1.7657132975643499</v>
      </c>
      <c r="L17" s="71"/>
      <c r="M17" s="71">
        <v>-3.7260157175842306</v>
      </c>
      <c r="N17" s="71">
        <v>-5.4151173521437244</v>
      </c>
      <c r="O17" s="71">
        <v>-6.5969256177586573</v>
      </c>
      <c r="P17" s="71">
        <v>-9.0079440861243913</v>
      </c>
      <c r="Q17" s="45"/>
      <c r="R17" s="71">
        <v>-12.157568961063239</v>
      </c>
      <c r="S17" s="45"/>
      <c r="T17" s="71">
        <f t="shared" si="0"/>
        <v>-48.630275844252957</v>
      </c>
    </row>
    <row r="18" spans="1:20" s="16" customFormat="1" x14ac:dyDescent="0.2">
      <c r="A18" s="90"/>
      <c r="B18" s="36" t="s">
        <v>131</v>
      </c>
      <c r="C18" s="36" t="s">
        <v>169</v>
      </c>
      <c r="D18" s="26">
        <v>-0.86624092131200014</v>
      </c>
      <c r="E18" s="26">
        <v>-6.6559068694651391E-2</v>
      </c>
      <c r="F18" s="71"/>
      <c r="G18" s="26">
        <v>-0.217</v>
      </c>
      <c r="H18" s="26">
        <v>-0.13299999999999998</v>
      </c>
      <c r="I18" s="26">
        <v>-0.34250000000000008</v>
      </c>
      <c r="J18" s="71">
        <v>-1.2764390883211174</v>
      </c>
      <c r="K18" s="71">
        <v>-1.9689390883211175</v>
      </c>
      <c r="L18" s="71"/>
      <c r="M18" s="71">
        <v>-0.43934743328573767</v>
      </c>
      <c r="N18" s="71">
        <v>-0.64058111964593567</v>
      </c>
      <c r="O18" s="71">
        <v>-0.77027320483979622</v>
      </c>
      <c r="P18" s="71">
        <v>-0.87302766079758953</v>
      </c>
      <c r="Q18" s="45"/>
      <c r="R18" s="71">
        <v>-1.1401525661801124</v>
      </c>
      <c r="S18" s="45"/>
      <c r="T18" s="71">
        <f t="shared" si="0"/>
        <v>-4.5606102647204496</v>
      </c>
    </row>
    <row r="19" spans="1:20" s="16" customFormat="1" x14ac:dyDescent="0.2">
      <c r="A19" s="90"/>
      <c r="B19" s="36" t="s">
        <v>132</v>
      </c>
      <c r="C19" s="36" t="s">
        <v>170</v>
      </c>
      <c r="D19" s="26">
        <v>-1.2246137899999998</v>
      </c>
      <c r="E19" s="26">
        <v>-1.0133491139854354</v>
      </c>
      <c r="F19" s="71"/>
      <c r="G19" s="26">
        <v>-0.53774243870967753</v>
      </c>
      <c r="H19" s="26">
        <v>-0.65290267349432252</v>
      </c>
      <c r="I19" s="26">
        <v>-1.1819097319300003</v>
      </c>
      <c r="J19" s="71">
        <v>-1.2425941239545937</v>
      </c>
      <c r="K19" s="71">
        <v>-3.6151489680885938</v>
      </c>
      <c r="L19" s="71"/>
      <c r="M19" s="71">
        <v>-5.0066555237485399</v>
      </c>
      <c r="N19" s="71">
        <v>-8.5940581203684658</v>
      </c>
      <c r="O19" s="71">
        <v>-4.4585203963199849</v>
      </c>
      <c r="P19" s="71">
        <v>-6.2476157971996713</v>
      </c>
      <c r="Q19" s="45"/>
      <c r="R19" s="71">
        <v>-6.6458107724997175</v>
      </c>
      <c r="S19" s="45"/>
      <c r="T19" s="71">
        <f t="shared" si="0"/>
        <v>-26.58324308999887</v>
      </c>
    </row>
    <row r="20" spans="1:20" s="16" customFormat="1" x14ac:dyDescent="0.2">
      <c r="A20" s="90"/>
      <c r="B20" s="36" t="s">
        <v>133</v>
      </c>
      <c r="C20" s="36" t="s">
        <v>162</v>
      </c>
      <c r="D20" s="26">
        <v>-0.98099999999999998</v>
      </c>
      <c r="E20" s="26">
        <v>-1.0956980921343873</v>
      </c>
      <c r="F20" s="71"/>
      <c r="G20" s="26">
        <v>-0.66234723548387098</v>
      </c>
      <c r="H20" s="26">
        <v>-0.59973338891012895</v>
      </c>
      <c r="I20" s="26">
        <v>-0.7088014830499999</v>
      </c>
      <c r="J20" s="71">
        <v>-0.8175416744187286</v>
      </c>
      <c r="K20" s="71">
        <v>-2.7884237818627287</v>
      </c>
      <c r="L20" s="71"/>
      <c r="M20" s="71">
        <v>-0.72086701793954111</v>
      </c>
      <c r="N20" s="71">
        <v>-2.125126795083129</v>
      </c>
      <c r="O20" s="71">
        <v>-3.612106949507329</v>
      </c>
      <c r="P20" s="71">
        <v>-3.6599176283949606</v>
      </c>
      <c r="Q20" s="45"/>
      <c r="R20" s="71">
        <v>-9.3349288183185823</v>
      </c>
      <c r="S20" s="45"/>
      <c r="T20" s="71">
        <f t="shared" si="0"/>
        <v>-37.339715273274329</v>
      </c>
    </row>
    <row r="21" spans="1:20" s="16" customFormat="1" x14ac:dyDescent="0.2">
      <c r="A21" s="90"/>
      <c r="B21" s="36" t="s">
        <v>134</v>
      </c>
      <c r="C21" s="36" t="s">
        <v>134</v>
      </c>
      <c r="D21" s="26">
        <v>-0.999</v>
      </c>
      <c r="E21" s="26">
        <v>-1.362516257617151</v>
      </c>
      <c r="F21" s="71"/>
      <c r="G21" s="26">
        <v>-0.69871486999999999</v>
      </c>
      <c r="H21" s="26">
        <v>-0.59605512999999999</v>
      </c>
      <c r="I21" s="26">
        <v>-3.0735000000000006</v>
      </c>
      <c r="J21" s="71">
        <v>-0.22843067509486614</v>
      </c>
      <c r="K21" s="71">
        <v>-4.5967006750948673</v>
      </c>
      <c r="L21" s="71"/>
      <c r="M21" s="71">
        <v>-0.74196579696350828</v>
      </c>
      <c r="N21" s="71">
        <v>-0.9351482727990803</v>
      </c>
      <c r="O21" s="71">
        <v>-0.28861036693241138</v>
      </c>
      <c r="P21" s="71">
        <v>-1.4675866562222677</v>
      </c>
      <c r="Q21" s="45"/>
      <c r="R21" s="71">
        <v>-0.52634700109893429</v>
      </c>
      <c r="S21" s="45"/>
      <c r="T21" s="71">
        <f t="shared" si="0"/>
        <v>-2.1053880043957371</v>
      </c>
    </row>
    <row r="22" spans="1:20" s="16" customFormat="1" x14ac:dyDescent="0.2">
      <c r="A22" s="90"/>
      <c r="B22" s="36" t="s">
        <v>135</v>
      </c>
      <c r="C22" s="36" t="s">
        <v>171</v>
      </c>
      <c r="D22" s="26">
        <v>-3.3959605900000001</v>
      </c>
      <c r="E22" s="26">
        <v>-4.1784330742348583</v>
      </c>
      <c r="F22" s="71"/>
      <c r="G22" s="26">
        <v>-0.61950886129032279</v>
      </c>
      <c r="H22" s="26">
        <v>-0.91843463140267723</v>
      </c>
      <c r="I22" s="26">
        <v>-0.91275565835500005</v>
      </c>
      <c r="J22" s="71">
        <v>-1.2678557476709398</v>
      </c>
      <c r="K22" s="71">
        <v>-3.7185548987189398</v>
      </c>
      <c r="L22" s="71"/>
      <c r="M22" s="71">
        <v>-1.3676426188078361</v>
      </c>
      <c r="N22" s="71">
        <v>-2.2734293074601291</v>
      </c>
      <c r="O22" s="71">
        <v>-3.1500277529221288</v>
      </c>
      <c r="P22" s="71">
        <v>-3.4712470840293879</v>
      </c>
      <c r="Q22" s="45"/>
      <c r="R22" s="71">
        <v>-3.2538557890766211</v>
      </c>
      <c r="S22" s="45"/>
      <c r="T22" s="71">
        <f t="shared" si="0"/>
        <v>-13.015423156306484</v>
      </c>
    </row>
    <row r="23" spans="1:20" s="16" customFormat="1" x14ac:dyDescent="0.2">
      <c r="A23" s="90"/>
      <c r="B23" s="36" t="s">
        <v>136</v>
      </c>
      <c r="C23" s="36" t="s">
        <v>163</v>
      </c>
      <c r="D23" s="26">
        <v>-0.63226223000000004</v>
      </c>
      <c r="E23" s="26">
        <v>-0.86224494463671608</v>
      </c>
      <c r="F23" s="71"/>
      <c r="G23" s="76">
        <v>-0.188</v>
      </c>
      <c r="H23" s="76">
        <v>-0.46697576586100004</v>
      </c>
      <c r="I23" s="76">
        <v>-0.309086719663</v>
      </c>
      <c r="J23" s="77">
        <v>-0.41251568717459192</v>
      </c>
      <c r="K23" s="71">
        <v>-1.376578172698592</v>
      </c>
      <c r="L23" s="71"/>
      <c r="M23" s="71">
        <v>-0.3927615746393443</v>
      </c>
      <c r="N23" s="71">
        <v>-0.44217088254743547</v>
      </c>
      <c r="O23" s="71">
        <v>-0.46501179091579509</v>
      </c>
      <c r="P23" s="71">
        <v>-0.72607186494896769</v>
      </c>
      <c r="Q23" s="45"/>
      <c r="R23" s="71">
        <v>-0.65154932881272576</v>
      </c>
      <c r="S23" s="45"/>
      <c r="T23" s="71">
        <f t="shared" si="0"/>
        <v>-2.606197315250903</v>
      </c>
    </row>
    <row r="24" spans="1:20" s="16" customFormat="1" x14ac:dyDescent="0.2">
      <c r="A24" s="90"/>
      <c r="B24" s="36" t="s">
        <v>137</v>
      </c>
      <c r="C24" s="36" t="s">
        <v>164</v>
      </c>
      <c r="D24" s="26">
        <v>-1.8002979000000006</v>
      </c>
      <c r="E24" s="26">
        <v>-2.7790892510032754</v>
      </c>
      <c r="F24" s="71"/>
      <c r="G24" s="26">
        <v>-0.93218600500000004</v>
      </c>
      <c r="H24" s="26">
        <v>-0.97795504688396473</v>
      </c>
      <c r="I24" s="26">
        <v>-2.1216556949240348</v>
      </c>
      <c r="J24" s="71">
        <v>-2.2719884753617312</v>
      </c>
      <c r="K24" s="71">
        <v>-6.303785222169731</v>
      </c>
      <c r="L24" s="71"/>
      <c r="M24" s="71">
        <v>-2.2137248089994102</v>
      </c>
      <c r="N24" s="71">
        <v>-2.3864601990589684</v>
      </c>
      <c r="O24" s="71">
        <v>-3.7877011958496376</v>
      </c>
      <c r="P24" s="71">
        <v>-4.2517684274343921</v>
      </c>
      <c r="Q24" s="45"/>
      <c r="R24" s="71">
        <v>-4.5963679784170584</v>
      </c>
      <c r="S24" s="45"/>
      <c r="T24" s="71">
        <f t="shared" si="0"/>
        <v>-18.385471913668233</v>
      </c>
    </row>
    <row r="25" spans="1:20" s="16" customFormat="1" x14ac:dyDescent="0.2">
      <c r="A25" s="90"/>
      <c r="B25" s="36" t="s">
        <v>138</v>
      </c>
      <c r="C25" s="36" t="s">
        <v>165</v>
      </c>
      <c r="D25" s="26">
        <v>-1.7804157816320001</v>
      </c>
      <c r="E25" s="26">
        <v>-3.681378737474065</v>
      </c>
      <c r="F25" s="71"/>
      <c r="G25" s="26">
        <v>-1.6767697690322585</v>
      </c>
      <c r="H25" s="26">
        <v>-1.5426654505277415</v>
      </c>
      <c r="I25" s="26">
        <v>-2.3557434920760008</v>
      </c>
      <c r="J25" s="71">
        <v>-2.6861817561616732</v>
      </c>
      <c r="K25" s="71">
        <v>-8.2613604677976742</v>
      </c>
      <c r="L25" s="71"/>
      <c r="M25" s="71">
        <v>-5.1445743276215401</v>
      </c>
      <c r="N25" s="71">
        <v>-7.3444968108925979</v>
      </c>
      <c r="O25" s="71">
        <v>-7.2257706620911728</v>
      </c>
      <c r="P25" s="71">
        <v>-7.118564447064716</v>
      </c>
      <c r="Q25" s="45"/>
      <c r="R25" s="71">
        <v>-9.6252572738602531</v>
      </c>
      <c r="S25" s="45"/>
      <c r="T25" s="71">
        <f t="shared" si="0"/>
        <v>-38.501029095441012</v>
      </c>
    </row>
    <row r="26" spans="1:20" s="16" customFormat="1" x14ac:dyDescent="0.2">
      <c r="A26" s="90"/>
      <c r="B26" s="36" t="s">
        <v>120</v>
      </c>
      <c r="C26" s="36" t="s">
        <v>161</v>
      </c>
      <c r="D26" s="26">
        <v>-9.9959572196159971</v>
      </c>
      <c r="E26" s="26">
        <v>-21.243716572640214</v>
      </c>
      <c r="F26" s="71"/>
      <c r="G26" s="26">
        <v>-5.6452959388709703</v>
      </c>
      <c r="H26" s="26">
        <v>-5.9632209326240311</v>
      </c>
      <c r="I26" s="26">
        <v>-6.4070982538451</v>
      </c>
      <c r="J26" s="71">
        <v>-4.5127023624302796</v>
      </c>
      <c r="K26" s="71">
        <v>-22.52831748777038</v>
      </c>
      <c r="L26" s="71"/>
      <c r="M26" s="71">
        <v>-6.8344746973882096</v>
      </c>
      <c r="N26" s="71">
        <v>-9.2126439236566053</v>
      </c>
      <c r="O26" s="71">
        <v>-8.9871874853045508</v>
      </c>
      <c r="P26" s="71">
        <v>-14.400869176417849</v>
      </c>
      <c r="Q26" s="45"/>
      <c r="R26" s="71">
        <v>-16.258048455127724</v>
      </c>
      <c r="S26" s="45"/>
      <c r="T26" s="71">
        <f t="shared" si="0"/>
        <v>-65.032193820510898</v>
      </c>
    </row>
    <row r="27" spans="1:20" s="35" customFormat="1" x14ac:dyDescent="0.2">
      <c r="A27" s="48"/>
      <c r="B27" s="8" t="s">
        <v>139</v>
      </c>
      <c r="C27" s="8" t="s">
        <v>159</v>
      </c>
      <c r="D27" s="12">
        <v>-13.617237619999997</v>
      </c>
      <c r="E27" s="12">
        <v>-15.022995269333945</v>
      </c>
      <c r="F27" s="73"/>
      <c r="G27" s="78">
        <v>-3.2439863649999987</v>
      </c>
      <c r="H27" s="78">
        <v>-2.972047635</v>
      </c>
      <c r="I27" s="78">
        <v>-6.8108537099999999</v>
      </c>
      <c r="J27" s="79">
        <v>-5.9286994400000017</v>
      </c>
      <c r="K27" s="71">
        <v>-18.955587149999999</v>
      </c>
      <c r="L27" s="71"/>
      <c r="M27" s="26">
        <v>-6.8806271361807507</v>
      </c>
      <c r="N27" s="71">
        <v>-6.9758559281000494</v>
      </c>
      <c r="O27" s="71">
        <v>-6.6470952099999998</v>
      </c>
      <c r="P27" s="71">
        <v>-6.3333724852134097</v>
      </c>
      <c r="Q27" s="45"/>
      <c r="R27" s="71">
        <v>-7.5807115650000005</v>
      </c>
      <c r="S27" s="45"/>
      <c r="T27" s="71">
        <f t="shared" si="0"/>
        <v>-30.322846260000002</v>
      </c>
    </row>
    <row r="28" spans="1:20" s="22" customFormat="1" x14ac:dyDescent="0.2">
      <c r="A28" s="65"/>
      <c r="B28" s="20" t="s">
        <v>140</v>
      </c>
      <c r="C28" s="20" t="s">
        <v>140</v>
      </c>
      <c r="D28" s="21">
        <v>53.357862242304009</v>
      </c>
      <c r="E28" s="21">
        <v>61.183020678253669</v>
      </c>
      <c r="F28" s="37"/>
      <c r="G28" s="21">
        <v>20.319001334999996</v>
      </c>
      <c r="H28" s="21">
        <v>25.344067593420025</v>
      </c>
      <c r="I28" s="21">
        <v>25.16721770686183</v>
      </c>
      <c r="J28" s="21">
        <v>34.830700814055533</v>
      </c>
      <c r="K28" s="21">
        <v>105.66098744933736</v>
      </c>
      <c r="L28" s="37"/>
      <c r="M28" s="21">
        <v>39.903380435499884</v>
      </c>
      <c r="N28" s="21">
        <v>51.271434884646325</v>
      </c>
      <c r="O28" s="21">
        <v>67.30363521971347</v>
      </c>
      <c r="P28" s="21">
        <v>73.87992015284874</v>
      </c>
      <c r="Q28" s="45"/>
      <c r="R28" s="21">
        <v>85.31152740396675</v>
      </c>
      <c r="S28" s="45"/>
      <c r="T28" s="21">
        <f t="shared" si="0"/>
        <v>341.246109615867</v>
      </c>
    </row>
    <row r="29" spans="1:20" s="82" customFormat="1" x14ac:dyDescent="0.2">
      <c r="A29" s="167"/>
      <c r="B29" s="80" t="s">
        <v>141</v>
      </c>
      <c r="C29" s="80" t="s">
        <v>160</v>
      </c>
      <c r="D29" s="81">
        <v>0.33726825937261545</v>
      </c>
      <c r="E29" s="81">
        <v>0.2699916869906494</v>
      </c>
      <c r="F29" s="156"/>
      <c r="G29" s="81">
        <v>0.28405505540341197</v>
      </c>
      <c r="H29" s="81">
        <v>0.31150216796228769</v>
      </c>
      <c r="I29" s="81">
        <v>0.27573868783148214</v>
      </c>
      <c r="J29" s="81">
        <v>0.29100211870384168</v>
      </c>
      <c r="K29" s="81">
        <v>0.28933836993706907</v>
      </c>
      <c r="L29" s="156"/>
      <c r="M29" s="81">
        <v>0.27657564008479341</v>
      </c>
      <c r="N29" s="81">
        <v>0.26936149820459565</v>
      </c>
      <c r="O29" s="81">
        <v>0.28837350480555818</v>
      </c>
      <c r="P29" s="81">
        <v>0.28909908775474952</v>
      </c>
      <c r="Q29" s="45"/>
      <c r="R29" s="81">
        <v>0.26500924829305622</v>
      </c>
      <c r="S29" s="45"/>
      <c r="T29" s="81">
        <v>0.28837350480555818</v>
      </c>
    </row>
    <row r="30" spans="1:20" customFormat="1" x14ac:dyDescent="0.2">
      <c r="A30" s="110"/>
      <c r="B30" s="83"/>
      <c r="C30" s="83"/>
      <c r="D30" s="83"/>
      <c r="E30" s="83"/>
      <c r="F30" s="110"/>
      <c r="G30" s="83"/>
      <c r="H30" s="83"/>
      <c r="L30" s="157"/>
      <c r="Q30" s="45"/>
      <c r="S30" s="45"/>
    </row>
  </sheetData>
  <pageMargins left="0.23622047244094491" right="0.23622047244094491" top="0.74803149606299213" bottom="0.74803149606299213" header="0.31496062992125984" footer="0.31496062992125984"/>
  <pageSetup orientation="landscape" r:id="rId1"/>
  <headerFooter>
    <oddFooter>&amp;RCONFIDENTIAL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2CB092-9797-4C1D-8EAA-A93A1C5AFB5E}">
  <sheetPr>
    <tabColor rgb="FF008573"/>
    <pageSetUpPr autoPageBreaks="0"/>
  </sheetPr>
  <dimension ref="A1:T42"/>
  <sheetViews>
    <sheetView showGridLines="0" zoomScaleNormal="100" zoomScaleSheetLayoutView="85" workbookViewId="0">
      <pane xSplit="2" ySplit="4" topLeftCell="C5" activePane="bottomRight" state="frozen"/>
      <selection activeCell="O4" sqref="O4"/>
      <selection pane="topRight" activeCell="O4" sqref="O4"/>
      <selection pane="bottomLeft" activeCell="O4" sqref="O4"/>
      <selection pane="bottomRight" activeCell="T32" sqref="T32"/>
    </sheetView>
  </sheetViews>
  <sheetFormatPr defaultColWidth="11.5703125" defaultRowHeight="12.75" outlineLevelCol="1" x14ac:dyDescent="0.2"/>
  <cols>
    <col min="1" max="1" width="1.85546875" style="59" customWidth="1" outlineLevel="1"/>
    <col min="2" max="2" width="33.5703125" style="34" customWidth="1"/>
    <col min="3" max="3" width="25.140625" style="34" bestFit="1" customWidth="1"/>
    <col min="4" max="4" width="9.140625" style="45" customWidth="1"/>
    <col min="5" max="5" width="7.140625" style="45" customWidth="1"/>
    <col min="6" max="6" width="1.28515625" style="66" customWidth="1"/>
    <col min="7" max="8" width="7.140625" style="45" customWidth="1"/>
    <col min="9" max="9" width="6" style="45" bestFit="1" customWidth="1"/>
    <col min="10" max="10" width="7.140625" style="45" customWidth="1"/>
    <col min="11" max="11" width="7.5703125" style="45" customWidth="1"/>
    <col min="12" max="12" width="1.5703125" style="66" customWidth="1"/>
    <col min="13" max="13" width="7.140625" style="45" customWidth="1"/>
    <col min="14" max="16" width="9" style="45" customWidth="1"/>
    <col min="17" max="17" width="3" style="45" customWidth="1"/>
    <col min="18" max="18" width="9" style="45" customWidth="1"/>
    <col min="19" max="19" width="3.7109375" style="45" customWidth="1"/>
    <col min="20" max="16384" width="11.5703125" style="19"/>
  </cols>
  <sheetData>
    <row r="1" spans="1:20" x14ac:dyDescent="0.2">
      <c r="Q1" s="124"/>
      <c r="S1" s="124"/>
    </row>
    <row r="2" spans="1:20" x14ac:dyDescent="0.2">
      <c r="Q2" s="124"/>
      <c r="S2" s="124"/>
    </row>
    <row r="3" spans="1:20" s="2" customFormat="1" ht="18.75" x14ac:dyDescent="0.2">
      <c r="A3" s="87"/>
      <c r="B3" s="1"/>
      <c r="C3" s="1"/>
      <c r="D3" s="4"/>
      <c r="E3" s="4"/>
      <c r="F3" s="86"/>
      <c r="G3" s="4"/>
      <c r="H3" s="4"/>
      <c r="I3" s="4"/>
      <c r="J3" s="4"/>
      <c r="K3" s="4"/>
      <c r="L3" s="86"/>
      <c r="M3" s="4"/>
      <c r="N3" s="4"/>
      <c r="O3" s="4"/>
      <c r="P3" s="4"/>
      <c r="Q3" s="124"/>
      <c r="R3" s="4"/>
      <c r="S3" s="124"/>
    </row>
    <row r="4" spans="1:20" s="7" customFormat="1" ht="25.5" x14ac:dyDescent="0.2">
      <c r="A4" s="89"/>
      <c r="B4" s="129" t="s">
        <v>121</v>
      </c>
      <c r="C4" s="173" t="s">
        <v>173</v>
      </c>
      <c r="D4" s="139">
        <v>2018</v>
      </c>
      <c r="E4" s="139">
        <v>2019</v>
      </c>
      <c r="F4" s="153"/>
      <c r="G4" s="130" t="s">
        <v>0</v>
      </c>
      <c r="H4" s="130" t="s">
        <v>1</v>
      </c>
      <c r="I4" s="130" t="s">
        <v>178</v>
      </c>
      <c r="J4" s="130" t="s">
        <v>2</v>
      </c>
      <c r="K4" s="139">
        <v>2020</v>
      </c>
      <c r="L4" s="153"/>
      <c r="M4" s="130" t="s">
        <v>4</v>
      </c>
      <c r="N4" s="130" t="s">
        <v>179</v>
      </c>
      <c r="O4" s="130" t="s">
        <v>180</v>
      </c>
      <c r="P4" s="130" t="s">
        <v>181</v>
      </c>
      <c r="Q4" s="124"/>
      <c r="R4" s="130" t="s">
        <v>188</v>
      </c>
      <c r="S4" s="124"/>
      <c r="T4" s="131" t="s">
        <v>190</v>
      </c>
    </row>
    <row r="5" spans="1:20" s="22" customFormat="1" x14ac:dyDescent="0.2">
      <c r="A5" s="65"/>
      <c r="B5" s="30" t="s">
        <v>5</v>
      </c>
      <c r="C5" s="30" t="s">
        <v>153</v>
      </c>
      <c r="D5" s="12">
        <v>260.56299999999999</v>
      </c>
      <c r="E5" s="12">
        <v>296.822</v>
      </c>
      <c r="F5" s="73"/>
      <c r="G5" s="12">
        <v>80.972999999999985</v>
      </c>
      <c r="H5" s="12">
        <v>88.643000000000029</v>
      </c>
      <c r="I5" s="119">
        <v>98.269689799999938</v>
      </c>
      <c r="J5" s="119">
        <v>123.55849090000001</v>
      </c>
      <c r="K5" s="119">
        <v>391.44418069999995</v>
      </c>
      <c r="L5" s="112"/>
      <c r="M5" s="119">
        <v>135.88804370000005</v>
      </c>
      <c r="N5" s="119">
        <v>193.54548912999994</v>
      </c>
      <c r="O5" s="119">
        <v>446.39241298000002</v>
      </c>
      <c r="P5" s="119">
        <v>501.04857698847627</v>
      </c>
      <c r="Q5" s="124"/>
      <c r="R5" s="119">
        <v>518.02404739487088</v>
      </c>
      <c r="S5" s="124"/>
      <c r="T5" s="119">
        <f>R5*4</f>
        <v>2072.0961895794835</v>
      </c>
    </row>
    <row r="6" spans="1:20" s="90" customFormat="1" x14ac:dyDescent="0.2">
      <c r="B6" s="58" t="s">
        <v>143</v>
      </c>
      <c r="C6" s="58" t="s">
        <v>174</v>
      </c>
      <c r="D6" s="71">
        <v>159.07850299999998</v>
      </c>
      <c r="E6" s="71">
        <v>164.051255</v>
      </c>
      <c r="F6" s="71"/>
      <c r="G6" s="71">
        <v>45.908999999999992</v>
      </c>
      <c r="H6" s="71">
        <v>56.624000000000024</v>
      </c>
      <c r="I6" s="111">
        <v>54.092999999999932</v>
      </c>
      <c r="J6" s="111">
        <v>66.812000000000012</v>
      </c>
      <c r="K6" s="111">
        <v>223.43799999999996</v>
      </c>
      <c r="L6" s="111"/>
      <c r="M6" s="111">
        <v>81.134117250000045</v>
      </c>
      <c r="N6" s="111">
        <v>138.17296057999994</v>
      </c>
      <c r="O6" s="111">
        <v>275.5</v>
      </c>
      <c r="P6" s="111">
        <v>297.36042086809175</v>
      </c>
      <c r="Q6" s="124"/>
      <c r="R6" s="111">
        <v>296.48897890545152</v>
      </c>
      <c r="S6" s="124"/>
      <c r="T6" s="111">
        <f t="shared" ref="T6:T30" si="0">R6*4</f>
        <v>1185.9559156218061</v>
      </c>
    </row>
    <row r="7" spans="1:20" s="90" customFormat="1" x14ac:dyDescent="0.2">
      <c r="B7" s="58" t="s">
        <v>144</v>
      </c>
      <c r="C7" s="58" t="s">
        <v>175</v>
      </c>
      <c r="D7" s="71">
        <v>159.07850299999998</v>
      </c>
      <c r="E7" s="71">
        <v>164.051255</v>
      </c>
      <c r="F7" s="71"/>
      <c r="G7" s="71">
        <v>45.908999999999992</v>
      </c>
      <c r="H7" s="71">
        <v>56.624000000000024</v>
      </c>
      <c r="I7" s="111">
        <v>54.092999999999932</v>
      </c>
      <c r="J7" s="111">
        <v>66.812000000000012</v>
      </c>
      <c r="K7" s="111">
        <v>223.43799999999996</v>
      </c>
      <c r="L7" s="111"/>
      <c r="M7" s="111">
        <v>81.134117250000045</v>
      </c>
      <c r="N7" s="111">
        <v>138.17296057999994</v>
      </c>
      <c r="O7" s="111">
        <v>171.00050927000004</v>
      </c>
      <c r="P7" s="111">
        <v>177.23456938000012</v>
      </c>
      <c r="Q7" s="124"/>
      <c r="R7" s="111">
        <v>182.15308880999996</v>
      </c>
      <c r="S7" s="124"/>
      <c r="T7" s="111">
        <f t="shared" si="0"/>
        <v>728.61235523999983</v>
      </c>
    </row>
    <row r="8" spans="1:20" s="90" customFormat="1" x14ac:dyDescent="0.2">
      <c r="B8" s="58" t="s">
        <v>145</v>
      </c>
      <c r="C8" s="58" t="s">
        <v>155</v>
      </c>
      <c r="D8" s="71">
        <v>0</v>
      </c>
      <c r="E8" s="71">
        <v>0</v>
      </c>
      <c r="F8" s="71"/>
      <c r="G8" s="71">
        <v>0</v>
      </c>
      <c r="H8" s="71">
        <v>0</v>
      </c>
      <c r="I8" s="111">
        <v>0</v>
      </c>
      <c r="J8" s="111">
        <v>0</v>
      </c>
      <c r="K8" s="111">
        <v>0</v>
      </c>
      <c r="L8" s="111"/>
      <c r="M8" s="111">
        <v>0</v>
      </c>
      <c r="N8" s="111">
        <v>0</v>
      </c>
      <c r="O8" s="111">
        <v>104.5</v>
      </c>
      <c r="P8" s="111">
        <v>120.1258514880916</v>
      </c>
      <c r="Q8" s="124"/>
      <c r="R8" s="111">
        <v>114.33589009545156</v>
      </c>
      <c r="S8" s="124"/>
      <c r="T8" s="111">
        <f t="shared" si="0"/>
        <v>457.34356038180624</v>
      </c>
    </row>
    <row r="9" spans="1:20" s="90" customFormat="1" x14ac:dyDescent="0.2">
      <c r="B9" s="58" t="s">
        <v>146</v>
      </c>
      <c r="C9" s="58" t="s">
        <v>176</v>
      </c>
      <c r="D9" s="71">
        <v>6.4480000000000004</v>
      </c>
      <c r="E9" s="71">
        <v>7.9509999999999996</v>
      </c>
      <c r="F9" s="71"/>
      <c r="G9" s="71">
        <v>1.83</v>
      </c>
      <c r="H9" s="71">
        <v>1.859</v>
      </c>
      <c r="I9" s="111">
        <v>2.3920000000000003</v>
      </c>
      <c r="J9" s="111">
        <v>3.9509999999999996</v>
      </c>
      <c r="K9" s="111">
        <v>10.032</v>
      </c>
      <c r="L9" s="111"/>
      <c r="M9" s="111">
        <v>2.4209999999999998</v>
      </c>
      <c r="N9" s="111">
        <v>1.1400000000000001</v>
      </c>
      <c r="O9" s="111">
        <v>57.400989419999995</v>
      </c>
      <c r="P9" s="111">
        <v>76.030402989999985</v>
      </c>
      <c r="Q9" s="124"/>
      <c r="R9" s="111">
        <v>95.775541669999996</v>
      </c>
      <c r="S9" s="124"/>
      <c r="T9" s="111">
        <f t="shared" si="0"/>
        <v>383.10216667999998</v>
      </c>
    </row>
    <row r="10" spans="1:20" s="90" customFormat="1" x14ac:dyDescent="0.2">
      <c r="B10" s="58" t="s">
        <v>147</v>
      </c>
      <c r="C10" s="58" t="s">
        <v>177</v>
      </c>
      <c r="D10" s="71">
        <v>0</v>
      </c>
      <c r="E10" s="71">
        <v>0</v>
      </c>
      <c r="F10" s="71"/>
      <c r="G10" s="71">
        <v>0</v>
      </c>
      <c r="H10" s="71">
        <v>0</v>
      </c>
      <c r="I10" s="111">
        <v>0</v>
      </c>
      <c r="J10" s="111">
        <v>0</v>
      </c>
      <c r="K10" s="111">
        <v>0</v>
      </c>
      <c r="L10" s="111"/>
      <c r="M10" s="111">
        <v>0</v>
      </c>
      <c r="N10" s="111">
        <v>0</v>
      </c>
      <c r="O10" s="111">
        <v>3.3912808799999996</v>
      </c>
      <c r="P10" s="111">
        <v>8.2740097599999984</v>
      </c>
      <c r="Q10" s="124"/>
      <c r="R10" s="111">
        <v>6.1052920400000001</v>
      </c>
      <c r="S10" s="124"/>
      <c r="T10" s="111">
        <f t="shared" si="0"/>
        <v>24.421168160000001</v>
      </c>
    </row>
    <row r="11" spans="1:20" s="90" customFormat="1" x14ac:dyDescent="0.2">
      <c r="B11" s="58" t="s">
        <v>120</v>
      </c>
      <c r="C11" s="58" t="s">
        <v>161</v>
      </c>
      <c r="D11" s="71">
        <v>95.036496999999997</v>
      </c>
      <c r="E11" s="71">
        <v>124.819745</v>
      </c>
      <c r="F11" s="71"/>
      <c r="G11" s="71">
        <v>33.234000000000002</v>
      </c>
      <c r="H11" s="71">
        <v>30.160000000000004</v>
      </c>
      <c r="I11" s="111">
        <v>41.784689800000002</v>
      </c>
      <c r="J11" s="111">
        <v>52.795490899999997</v>
      </c>
      <c r="K11" s="111">
        <v>157.97418069999998</v>
      </c>
      <c r="L11" s="111"/>
      <c r="M11" s="111">
        <v>52.332926450000002</v>
      </c>
      <c r="N11" s="111">
        <v>54.232528550000005</v>
      </c>
      <c r="O11" s="111">
        <v>110.10014268</v>
      </c>
      <c r="P11" s="111">
        <v>119.38374337038456</v>
      </c>
      <c r="Q11" s="124"/>
      <c r="R11" s="111">
        <v>119.65423477941934</v>
      </c>
      <c r="S11" s="124"/>
      <c r="T11" s="111">
        <f t="shared" si="0"/>
        <v>478.61693911767736</v>
      </c>
    </row>
    <row r="12" spans="1:20" s="90" customFormat="1" x14ac:dyDescent="0.2">
      <c r="B12" s="58" t="s">
        <v>144</v>
      </c>
      <c r="C12" s="58" t="s">
        <v>175</v>
      </c>
      <c r="D12" s="71">
        <v>95.036496999999997</v>
      </c>
      <c r="E12" s="71">
        <v>124.819745</v>
      </c>
      <c r="F12" s="71"/>
      <c r="G12" s="71">
        <v>33.234000000000002</v>
      </c>
      <c r="H12" s="71">
        <v>30.160000000000004</v>
      </c>
      <c r="I12" s="111">
        <v>41.784689800000002</v>
      </c>
      <c r="J12" s="111">
        <v>52.795490899999997</v>
      </c>
      <c r="K12" s="111">
        <v>157.97418069999998</v>
      </c>
      <c r="L12" s="111"/>
      <c r="M12" s="111">
        <v>52.332926450000002</v>
      </c>
      <c r="N12" s="111">
        <v>54.232528550000005</v>
      </c>
      <c r="O12" s="111">
        <v>59.400142680000002</v>
      </c>
      <c r="P12" s="111">
        <v>70.641644209999953</v>
      </c>
      <c r="Q12" s="124"/>
      <c r="R12" s="111">
        <v>73.39760677000001</v>
      </c>
      <c r="S12" s="124"/>
      <c r="T12" s="111">
        <f t="shared" si="0"/>
        <v>293.59042708000004</v>
      </c>
    </row>
    <row r="13" spans="1:20" s="90" customFormat="1" x14ac:dyDescent="0.2">
      <c r="B13" s="58" t="s">
        <v>145</v>
      </c>
      <c r="C13" s="58" t="s">
        <v>155</v>
      </c>
      <c r="D13" s="71">
        <v>0</v>
      </c>
      <c r="E13" s="71">
        <v>0</v>
      </c>
      <c r="F13" s="71"/>
      <c r="G13" s="71">
        <v>0</v>
      </c>
      <c r="H13" s="71">
        <v>0</v>
      </c>
      <c r="I13" s="111">
        <v>0</v>
      </c>
      <c r="J13" s="111">
        <v>0</v>
      </c>
      <c r="K13" s="111">
        <v>0</v>
      </c>
      <c r="L13" s="111"/>
      <c r="M13" s="111">
        <v>0</v>
      </c>
      <c r="N13" s="111">
        <v>0</v>
      </c>
      <c r="O13" s="111">
        <v>50.7</v>
      </c>
      <c r="P13" s="111">
        <v>48.742099160384619</v>
      </c>
      <c r="Q13" s="124"/>
      <c r="R13" s="111">
        <v>46.256628009419337</v>
      </c>
      <c r="S13" s="124"/>
      <c r="T13" s="111">
        <f t="shared" si="0"/>
        <v>185.02651203767735</v>
      </c>
    </row>
    <row r="14" spans="1:20" s="46" customFormat="1" x14ac:dyDescent="0.2">
      <c r="A14" s="48"/>
      <c r="B14" s="91" t="s">
        <v>125</v>
      </c>
      <c r="C14" s="91" t="s">
        <v>156</v>
      </c>
      <c r="D14" s="73">
        <v>-34.253</v>
      </c>
      <c r="E14" s="73">
        <v>-39.048000000000002</v>
      </c>
      <c r="F14" s="73"/>
      <c r="G14" s="43">
        <v>-11.15</v>
      </c>
      <c r="H14" s="43">
        <v>-12.930999999999999</v>
      </c>
      <c r="I14" s="113">
        <v>-13.675179599999998</v>
      </c>
      <c r="J14" s="113">
        <v>-17.258073370000005</v>
      </c>
      <c r="K14" s="113">
        <v>-55.014252970000001</v>
      </c>
      <c r="L14" s="113"/>
      <c r="M14" s="113">
        <v>-17.814725889999998</v>
      </c>
      <c r="N14" s="113">
        <v>-27.661182805000003</v>
      </c>
      <c r="O14" s="113">
        <v>-63.770699848076937</v>
      </c>
      <c r="P14" s="113">
        <v>-74.829218455238092</v>
      </c>
      <c r="Q14" s="124"/>
      <c r="R14" s="113">
        <v>-74.905740159064521</v>
      </c>
      <c r="S14" s="124"/>
      <c r="T14" s="113">
        <f t="shared" si="0"/>
        <v>-299.62296063625809</v>
      </c>
    </row>
    <row r="15" spans="1:20" s="94" customFormat="1" x14ac:dyDescent="0.2">
      <c r="A15" s="159"/>
      <c r="B15" s="93" t="s">
        <v>126</v>
      </c>
      <c r="C15" s="93" t="s">
        <v>157</v>
      </c>
      <c r="D15" s="92">
        <v>226.31</v>
      </c>
      <c r="E15" s="92">
        <v>257.774</v>
      </c>
      <c r="F15" s="159"/>
      <c r="G15" s="92">
        <v>69.822999999999979</v>
      </c>
      <c r="H15" s="92">
        <v>75.712000000000032</v>
      </c>
      <c r="I15" s="115">
        <v>84.594510199999945</v>
      </c>
      <c r="J15" s="115">
        <v>106.30041753</v>
      </c>
      <c r="K15" s="115">
        <v>336.42992772999992</v>
      </c>
      <c r="L15" s="163"/>
      <c r="M15" s="115">
        <v>118.07331781000005</v>
      </c>
      <c r="N15" s="115">
        <v>165.88430632499993</v>
      </c>
      <c r="O15" s="115">
        <v>382.62171313192306</v>
      </c>
      <c r="P15" s="115">
        <v>426.21935853323816</v>
      </c>
      <c r="Q15" s="124"/>
      <c r="R15" s="115">
        <v>443.11830723580636</v>
      </c>
      <c r="S15" s="124"/>
      <c r="T15" s="115">
        <f t="shared" si="0"/>
        <v>1772.4732289432254</v>
      </c>
    </row>
    <row r="16" spans="1:20" s="9" customFormat="1" x14ac:dyDescent="0.2">
      <c r="A16" s="48"/>
      <c r="B16" s="8" t="s">
        <v>127</v>
      </c>
      <c r="C16" s="8" t="s">
        <v>158</v>
      </c>
      <c r="D16" s="84">
        <v>-165.33109986230397</v>
      </c>
      <c r="E16" s="84">
        <v>-175.60833966750002</v>
      </c>
      <c r="F16" s="74"/>
      <c r="G16" s="84">
        <v>-46.450747939999999</v>
      </c>
      <c r="H16" s="84">
        <v>-52.73895856</v>
      </c>
      <c r="I16" s="116">
        <v>-59.769771583854094</v>
      </c>
      <c r="J16" s="116">
        <v>-73.383806393935487</v>
      </c>
      <c r="K16" s="116">
        <v>-232.34328447778961</v>
      </c>
      <c r="L16" s="114"/>
      <c r="M16" s="116">
        <v>-80.741388736387904</v>
      </c>
      <c r="N16" s="116">
        <v>-114.42366044082719</v>
      </c>
      <c r="O16" s="116">
        <v>-259.01116506439581</v>
      </c>
      <c r="P16" s="116">
        <v>-276.96045376332273</v>
      </c>
      <c r="Q16" s="124"/>
      <c r="R16" s="116">
        <v>-293.7474697394382</v>
      </c>
      <c r="S16" s="124"/>
      <c r="T16" s="116">
        <f t="shared" si="0"/>
        <v>-1174.9898789577528</v>
      </c>
    </row>
    <row r="17" spans="1:20" s="16" customFormat="1" x14ac:dyDescent="0.2">
      <c r="A17" s="90"/>
      <c r="B17" s="36" t="s">
        <v>128</v>
      </c>
      <c r="C17" s="36" t="s">
        <v>166</v>
      </c>
      <c r="D17" s="26">
        <v>-71.09587981</v>
      </c>
      <c r="E17" s="26">
        <v>-83.943545049999997</v>
      </c>
      <c r="F17" s="71"/>
      <c r="G17" s="71">
        <v>-24.759064810000002</v>
      </c>
      <c r="H17" s="71">
        <v>-28.357935190000003</v>
      </c>
      <c r="I17" s="111">
        <v>-34.332924640000002</v>
      </c>
      <c r="J17" s="111">
        <v>-38.29971505999999</v>
      </c>
      <c r="K17" s="111">
        <v>-125.74963969999999</v>
      </c>
      <c r="L17" s="111"/>
      <c r="M17" s="111">
        <v>-43.590985469999993</v>
      </c>
      <c r="N17" s="111">
        <v>-58.248698329999996</v>
      </c>
      <c r="O17" s="111">
        <v>-137.80885994230781</v>
      </c>
      <c r="P17" s="111">
        <v>-154.74428102957143</v>
      </c>
      <c r="Q17" s="124"/>
      <c r="R17" s="111">
        <v>-157.4136607628065</v>
      </c>
      <c r="S17" s="124"/>
      <c r="T17" s="111">
        <f t="shared" si="0"/>
        <v>-629.654643051226</v>
      </c>
    </row>
    <row r="18" spans="1:20" s="16" customFormat="1" x14ac:dyDescent="0.2">
      <c r="A18" s="90"/>
      <c r="B18" s="36" t="s">
        <v>129</v>
      </c>
      <c r="C18" s="36" t="s">
        <v>167</v>
      </c>
      <c r="D18" s="26">
        <v>-22.65865617</v>
      </c>
      <c r="E18" s="26">
        <v>-18.660059849999996</v>
      </c>
      <c r="F18" s="71"/>
      <c r="G18" s="71">
        <v>-4.7887641700000003</v>
      </c>
      <c r="H18" s="71">
        <v>-4.9957358300000001</v>
      </c>
      <c r="I18" s="111">
        <v>-7.0474135199999992</v>
      </c>
      <c r="J18" s="111">
        <v>-10.727465999999996</v>
      </c>
      <c r="K18" s="111">
        <v>-27.559379519999997</v>
      </c>
      <c r="L18" s="111"/>
      <c r="M18" s="111">
        <v>-11.11902283</v>
      </c>
      <c r="N18" s="111">
        <v>-16.242080350000002</v>
      </c>
      <c r="O18" s="111">
        <v>-49.681835345384613</v>
      </c>
      <c r="P18" s="111">
        <v>-53.931423109095249</v>
      </c>
      <c r="Q18" s="124"/>
      <c r="R18" s="111">
        <v>-61.609263428258046</v>
      </c>
      <c r="S18" s="124"/>
      <c r="T18" s="111">
        <f t="shared" si="0"/>
        <v>-246.43705371303218</v>
      </c>
    </row>
    <row r="19" spans="1:20" s="16" customFormat="1" x14ac:dyDescent="0.2">
      <c r="A19" s="90"/>
      <c r="B19" s="36" t="s">
        <v>130</v>
      </c>
      <c r="C19" s="36" t="s">
        <v>168</v>
      </c>
      <c r="D19" s="26">
        <v>-16.936</v>
      </c>
      <c r="E19" s="26">
        <v>-18.803000000000001</v>
      </c>
      <c r="F19" s="71"/>
      <c r="G19" s="71">
        <v>-4.3730000000000002</v>
      </c>
      <c r="H19" s="71">
        <v>-3.7849999999999993</v>
      </c>
      <c r="I19" s="111">
        <v>-3.9449859199999988</v>
      </c>
      <c r="J19" s="111">
        <v>-4.525372599999999</v>
      </c>
      <c r="K19" s="111">
        <v>-16.628358519999999</v>
      </c>
      <c r="L19" s="111"/>
      <c r="M19" s="111">
        <v>-5.55193505</v>
      </c>
      <c r="N19" s="111">
        <v>-8.3480074600000016</v>
      </c>
      <c r="O19" s="111">
        <v>-11.849703289999994</v>
      </c>
      <c r="P19" s="111">
        <v>-15.101583050000002</v>
      </c>
      <c r="Q19" s="124"/>
      <c r="R19" s="111">
        <v>-18.475813300000002</v>
      </c>
      <c r="S19" s="124"/>
      <c r="T19" s="111">
        <f t="shared" si="0"/>
        <v>-73.903253200000009</v>
      </c>
    </row>
    <row r="20" spans="1:20" s="16" customFormat="1" x14ac:dyDescent="0.2">
      <c r="A20" s="90"/>
      <c r="B20" s="36" t="s">
        <v>131</v>
      </c>
      <c r="C20" s="36" t="s">
        <v>169</v>
      </c>
      <c r="D20" s="26">
        <v>-7.2207471599999984</v>
      </c>
      <c r="E20" s="26">
        <v>-14.9360199275</v>
      </c>
      <c r="F20" s="71"/>
      <c r="G20" s="71">
        <v>-4.8470000000000004</v>
      </c>
      <c r="H20" s="71">
        <v>-4.2830000000000004</v>
      </c>
      <c r="I20" s="111">
        <v>-3.9794999999999985</v>
      </c>
      <c r="J20" s="111">
        <v>-4.8687494200000012</v>
      </c>
      <c r="K20" s="111">
        <v>-17.978249420000001</v>
      </c>
      <c r="L20" s="111"/>
      <c r="M20" s="111">
        <v>-5.2650773099999997</v>
      </c>
      <c r="N20" s="111">
        <v>-6.0381419900000006</v>
      </c>
      <c r="O20" s="111">
        <v>-6.8311981399999935</v>
      </c>
      <c r="P20" s="111">
        <v>-5.1624855400000058</v>
      </c>
      <c r="Q20" s="124"/>
      <c r="R20" s="111">
        <v>-7.1709806500000006</v>
      </c>
      <c r="S20" s="124"/>
      <c r="T20" s="111">
        <f t="shared" si="0"/>
        <v>-28.683922600000002</v>
      </c>
    </row>
    <row r="21" spans="1:20" s="16" customFormat="1" x14ac:dyDescent="0.2">
      <c r="A21" s="90"/>
      <c r="B21" s="36" t="s">
        <v>132</v>
      </c>
      <c r="C21" s="36" t="s">
        <v>170</v>
      </c>
      <c r="D21" s="26">
        <v>-13.002244109999999</v>
      </c>
      <c r="E21" s="26">
        <v>-12.77290947</v>
      </c>
      <c r="F21" s="71"/>
      <c r="G21" s="71">
        <v>-3.2389999999999999</v>
      </c>
      <c r="H21" s="71">
        <v>-3.6000000000000005</v>
      </c>
      <c r="I21" s="111">
        <v>-3.7801469199999982</v>
      </c>
      <c r="J21" s="111">
        <v>-4.1355643000000013</v>
      </c>
      <c r="K21" s="111">
        <v>-14.754711220000001</v>
      </c>
      <c r="L21" s="111"/>
      <c r="M21" s="111">
        <v>-5.3421445099999998</v>
      </c>
      <c r="N21" s="111">
        <v>-9.5971349199999985</v>
      </c>
      <c r="O21" s="111">
        <v>-30.330341452307703</v>
      </c>
      <c r="P21" s="111">
        <v>-27.619252653190458</v>
      </c>
      <c r="Q21" s="124"/>
      <c r="R21" s="111">
        <v>-29.236710565806451</v>
      </c>
      <c r="S21" s="124"/>
      <c r="T21" s="111">
        <f t="shared" si="0"/>
        <v>-116.9468422632258</v>
      </c>
    </row>
    <row r="22" spans="1:20" s="16" customFormat="1" x14ac:dyDescent="0.2">
      <c r="A22" s="90"/>
      <c r="B22" s="36" t="s">
        <v>133</v>
      </c>
      <c r="C22" s="36" t="s">
        <v>162</v>
      </c>
      <c r="D22" s="26">
        <v>-3.3650000000000002</v>
      </c>
      <c r="E22" s="26">
        <v>-2.3853562000000004</v>
      </c>
      <c r="F22" s="71"/>
      <c r="G22" s="71">
        <v>-0.73100000000000009</v>
      </c>
      <c r="H22" s="71">
        <v>-0.89999999999999991</v>
      </c>
      <c r="I22" s="111">
        <v>-0.95827283000000008</v>
      </c>
      <c r="J22" s="111">
        <v>-0.97582937000000025</v>
      </c>
      <c r="K22" s="111">
        <v>-3.5651022000000001</v>
      </c>
      <c r="L22" s="111"/>
      <c r="M22" s="111">
        <v>-0.82868940999999996</v>
      </c>
      <c r="N22" s="111">
        <v>-2.3108529799999999</v>
      </c>
      <c r="O22" s="111">
        <v>-3.0623308700000003</v>
      </c>
      <c r="P22" s="111">
        <v>-1.4466688299999992</v>
      </c>
      <c r="Q22" s="124"/>
      <c r="R22" s="111">
        <v>-1.7366593900000005</v>
      </c>
      <c r="S22" s="124"/>
      <c r="T22" s="111">
        <f t="shared" si="0"/>
        <v>-6.9466375600000019</v>
      </c>
    </row>
    <row r="23" spans="1:20" s="16" customFormat="1" x14ac:dyDescent="0.2">
      <c r="A23" s="90"/>
      <c r="B23" s="36" t="s">
        <v>134</v>
      </c>
      <c r="C23" s="36" t="s">
        <v>134</v>
      </c>
      <c r="D23" s="26">
        <v>-1.87837477</v>
      </c>
      <c r="E23" s="26">
        <v>-1.81403772</v>
      </c>
      <c r="F23" s="71"/>
      <c r="G23" s="71">
        <v>-0.19871486999999999</v>
      </c>
      <c r="H23" s="71">
        <v>-0.21778513000000005</v>
      </c>
      <c r="I23" s="111">
        <v>-0.41136696</v>
      </c>
      <c r="J23" s="111">
        <v>-0.53383879999999961</v>
      </c>
      <c r="K23" s="111">
        <v>-1.3617057599999995</v>
      </c>
      <c r="L23" s="111"/>
      <c r="M23" s="111">
        <v>-0.54771023000000008</v>
      </c>
      <c r="N23" s="111">
        <v>-1.76998484</v>
      </c>
      <c r="O23" s="111">
        <v>-4.0861295999999996</v>
      </c>
      <c r="P23" s="111">
        <v>-2.7175153399999994</v>
      </c>
      <c r="Q23" s="124"/>
      <c r="R23" s="111">
        <v>-0.21645004000000001</v>
      </c>
      <c r="S23" s="124"/>
      <c r="T23" s="111">
        <f t="shared" si="0"/>
        <v>-0.86580016000000004</v>
      </c>
    </row>
    <row r="24" spans="1:20" s="16" customFormat="1" x14ac:dyDescent="0.2">
      <c r="A24" s="90"/>
      <c r="B24" s="36" t="s">
        <v>135</v>
      </c>
      <c r="C24" s="36" t="s">
        <v>171</v>
      </c>
      <c r="D24" s="26">
        <v>-5.5795056299999999</v>
      </c>
      <c r="E24" s="26">
        <v>-6.7467969599999993</v>
      </c>
      <c r="F24" s="71"/>
      <c r="G24" s="71">
        <v>-0.48</v>
      </c>
      <c r="H24" s="71">
        <v>-0.46899999999999997</v>
      </c>
      <c r="I24" s="111">
        <v>-0.35399999999999998</v>
      </c>
      <c r="J24" s="111">
        <v>-0.51916713999999997</v>
      </c>
      <c r="K24" s="111">
        <v>-1.8221671399999999</v>
      </c>
      <c r="L24" s="111"/>
      <c r="M24" s="111">
        <v>-0.56669388999999992</v>
      </c>
      <c r="N24" s="111">
        <v>-1.3409401000000023</v>
      </c>
      <c r="O24" s="111">
        <v>-3.2726664199999989</v>
      </c>
      <c r="P24" s="111">
        <v>-3.3039575500000016</v>
      </c>
      <c r="Q24" s="124"/>
      <c r="R24" s="111">
        <v>-3.0926508800000003</v>
      </c>
      <c r="S24" s="124"/>
      <c r="T24" s="111">
        <f t="shared" si="0"/>
        <v>-12.370603520000001</v>
      </c>
    </row>
    <row r="25" spans="1:20" s="16" customFormat="1" x14ac:dyDescent="0.2">
      <c r="A25" s="90"/>
      <c r="B25" s="36" t="s">
        <v>136</v>
      </c>
      <c r="C25" s="36" t="s">
        <v>163</v>
      </c>
      <c r="D25" s="26">
        <v>-0.66887245000000006</v>
      </c>
      <c r="E25" s="26">
        <v>-0.7273141500000001</v>
      </c>
      <c r="F25" s="71"/>
      <c r="G25" s="71">
        <v>-0.28499999999999998</v>
      </c>
      <c r="H25" s="71">
        <v>-0.30099999999999999</v>
      </c>
      <c r="I25" s="111">
        <v>-0.44098291000000006</v>
      </c>
      <c r="J25" s="111">
        <v>-0.40923567000000011</v>
      </c>
      <c r="K25" s="111">
        <v>-1.4362185800000002</v>
      </c>
      <c r="L25" s="111"/>
      <c r="M25" s="111">
        <v>-0.45987147</v>
      </c>
      <c r="N25" s="111">
        <v>-0.40961392000000002</v>
      </c>
      <c r="O25" s="111">
        <v>-0.64908498999999997</v>
      </c>
      <c r="P25" s="111">
        <v>-0.70028928999999973</v>
      </c>
      <c r="Q25" s="124"/>
      <c r="R25" s="111">
        <v>-0.54019592000000016</v>
      </c>
      <c r="S25" s="124"/>
      <c r="T25" s="111">
        <f t="shared" si="0"/>
        <v>-2.1607836800000007</v>
      </c>
    </row>
    <row r="26" spans="1:20" s="16" customFormat="1" x14ac:dyDescent="0.2">
      <c r="A26" s="90"/>
      <c r="B26" s="36" t="s">
        <v>137</v>
      </c>
      <c r="C26" s="36" t="s">
        <v>164</v>
      </c>
      <c r="D26" s="26">
        <v>-0.78859120999999976</v>
      </c>
      <c r="E26" s="26">
        <v>-0.31229279999999998</v>
      </c>
      <c r="F26" s="71"/>
      <c r="G26" s="71">
        <v>-0.18218600500000001</v>
      </c>
      <c r="H26" s="71">
        <v>-0.15781399499999998</v>
      </c>
      <c r="I26" s="111">
        <v>-0.17478388</v>
      </c>
      <c r="J26" s="111">
        <v>-0.38076118000000003</v>
      </c>
      <c r="K26" s="111">
        <v>-0.89554506</v>
      </c>
      <c r="L26" s="111"/>
      <c r="M26" s="111">
        <v>-0.53114905999999995</v>
      </c>
      <c r="N26" s="111">
        <v>-0.57806052000000019</v>
      </c>
      <c r="O26" s="111">
        <v>-0.9636583400000005</v>
      </c>
      <c r="P26" s="111">
        <v>-1.2371551599999995</v>
      </c>
      <c r="Q26" s="124"/>
      <c r="R26" s="111">
        <v>-1.25207717</v>
      </c>
      <c r="S26" s="124"/>
      <c r="T26" s="111">
        <f t="shared" si="0"/>
        <v>-5.0083086799999998</v>
      </c>
    </row>
    <row r="27" spans="1:20" s="16" customFormat="1" x14ac:dyDescent="0.2">
      <c r="A27" s="90"/>
      <c r="B27" s="36" t="s">
        <v>138</v>
      </c>
      <c r="C27" s="36" t="s">
        <v>165</v>
      </c>
      <c r="D27" s="26">
        <v>-4.19601837</v>
      </c>
      <c r="E27" s="26">
        <v>-0.35403898000000084</v>
      </c>
      <c r="F27" s="71"/>
      <c r="G27" s="71">
        <v>-0.55954394000000007</v>
      </c>
      <c r="H27" s="71">
        <v>0.40104394000000004</v>
      </c>
      <c r="I27" s="111">
        <v>-0.20565473999999995</v>
      </c>
      <c r="J27" s="111">
        <v>0.20905413999999997</v>
      </c>
      <c r="K27" s="111">
        <v>-0.15510060000000001</v>
      </c>
      <c r="L27" s="111"/>
      <c r="M27" s="111">
        <v>-0.19832226</v>
      </c>
      <c r="N27" s="111">
        <v>-0.96175445000000048</v>
      </c>
      <c r="O27" s="111">
        <v>-1.6297955299999998</v>
      </c>
      <c r="P27" s="111">
        <v>-1.8587859199999999</v>
      </c>
      <c r="Q27" s="124"/>
      <c r="R27" s="111">
        <v>-3.3092715700000004</v>
      </c>
      <c r="S27" s="124"/>
      <c r="T27" s="111">
        <f t="shared" si="0"/>
        <v>-13.237086280000002</v>
      </c>
    </row>
    <row r="28" spans="1:20" s="16" customFormat="1" x14ac:dyDescent="0.2">
      <c r="A28" s="90"/>
      <c r="B28" s="36" t="s">
        <v>120</v>
      </c>
      <c r="C28" s="36" t="s">
        <v>161</v>
      </c>
      <c r="D28" s="26">
        <v>-17.94121018230399</v>
      </c>
      <c r="E28" s="26">
        <v>-14.15296856</v>
      </c>
      <c r="F28" s="71"/>
      <c r="G28" s="71">
        <v>-2.0074741449999998</v>
      </c>
      <c r="H28" s="71">
        <v>-6.0727323549999994</v>
      </c>
      <c r="I28" s="111">
        <v>-4.1397392638540902</v>
      </c>
      <c r="J28" s="111">
        <v>-8.2171609939355204</v>
      </c>
      <c r="K28" s="111">
        <v>-20.437106757789607</v>
      </c>
      <c r="L28" s="111"/>
      <c r="M28" s="111">
        <v>-6.7397872463879231</v>
      </c>
      <c r="N28" s="111">
        <v>-8.578390580827195</v>
      </c>
      <c r="O28" s="111">
        <v>-8.845561144395754</v>
      </c>
      <c r="P28" s="111">
        <v>-9.1370562914656404</v>
      </c>
      <c r="Q28" s="124"/>
      <c r="R28" s="111">
        <v>-9.6937360625671971</v>
      </c>
      <c r="S28" s="124"/>
      <c r="T28" s="111">
        <f t="shared" si="0"/>
        <v>-38.774944250268788</v>
      </c>
    </row>
    <row r="29" spans="1:20" s="9" customFormat="1" x14ac:dyDescent="0.2">
      <c r="A29" s="48"/>
      <c r="B29" s="8" t="s">
        <v>139</v>
      </c>
      <c r="C29" s="8" t="s">
        <v>159</v>
      </c>
      <c r="D29" s="12">
        <v>-12.667354079999997</v>
      </c>
      <c r="E29" s="12">
        <v>-11.076188832499998</v>
      </c>
      <c r="F29" s="73"/>
      <c r="G29" s="79">
        <v>-3.4600136350000001</v>
      </c>
      <c r="H29" s="79">
        <v>-1.6194773650000001</v>
      </c>
      <c r="I29" s="117">
        <v>-3.1084388899999995</v>
      </c>
      <c r="J29" s="117">
        <v>-4.0073438999999995</v>
      </c>
      <c r="K29" s="117">
        <v>-12.195273789999998</v>
      </c>
      <c r="L29" s="117"/>
      <c r="M29" s="118">
        <v>-4.5354889549999999</v>
      </c>
      <c r="N29" s="117">
        <v>-5.5163618949999993</v>
      </c>
      <c r="O29" s="117">
        <v>-29.753439960000001</v>
      </c>
      <c r="P29" s="117">
        <v>-37.248821834824156</v>
      </c>
      <c r="Q29" s="124"/>
      <c r="R29" s="117">
        <v>-30.323</v>
      </c>
      <c r="S29" s="124"/>
      <c r="T29" s="117">
        <f t="shared" si="0"/>
        <v>-121.292</v>
      </c>
    </row>
    <row r="30" spans="1:20" s="9" customFormat="1" x14ac:dyDescent="0.2">
      <c r="A30" s="48"/>
      <c r="B30" s="20" t="s">
        <v>140</v>
      </c>
      <c r="C30" s="20" t="s">
        <v>140</v>
      </c>
      <c r="D30" s="95">
        <v>48.311546057696034</v>
      </c>
      <c r="E30" s="95">
        <v>71.089471500000045</v>
      </c>
      <c r="F30" s="160"/>
      <c r="G30" s="95">
        <v>19.91223842499998</v>
      </c>
      <c r="H30" s="95">
        <v>21.353564075000023</v>
      </c>
      <c r="I30" s="95">
        <v>21.716299726145852</v>
      </c>
      <c r="J30" s="95">
        <v>28.909267236064519</v>
      </c>
      <c r="K30" s="95">
        <v>91.891369462210307</v>
      </c>
      <c r="L30" s="160"/>
      <c r="M30" s="95">
        <v>32.796440118612146</v>
      </c>
      <c r="N30" s="95">
        <v>45.944283989172732</v>
      </c>
      <c r="O30" s="95">
        <v>93.857108107527239</v>
      </c>
      <c r="P30" s="95">
        <v>112.01008293509128</v>
      </c>
      <c r="Q30" s="124"/>
      <c r="R30" s="95">
        <v>119.04783749636815</v>
      </c>
      <c r="S30" s="124"/>
      <c r="T30" s="95">
        <f t="shared" si="0"/>
        <v>476.19134998547258</v>
      </c>
    </row>
    <row r="31" spans="1:20" s="82" customFormat="1" x14ac:dyDescent="0.2">
      <c r="A31" s="168"/>
      <c r="B31" s="80" t="s">
        <v>141</v>
      </c>
      <c r="C31" s="80" t="s">
        <v>160</v>
      </c>
      <c r="D31" s="96">
        <v>0.21347508310589913</v>
      </c>
      <c r="E31" s="96">
        <v>0.27578216383343568</v>
      </c>
      <c r="F31" s="161"/>
      <c r="G31" s="96">
        <v>0.28518165110350441</v>
      </c>
      <c r="H31" s="96">
        <v>0.28203671908019884</v>
      </c>
      <c r="I31" s="96">
        <v>0.25671050845739002</v>
      </c>
      <c r="J31" s="96">
        <v>0.27195817201664119</v>
      </c>
      <c r="K31" s="96">
        <v>0.27313672740778649</v>
      </c>
      <c r="L31" s="161"/>
      <c r="M31" s="96">
        <v>0.2777633484593629</v>
      </c>
      <c r="N31" s="96">
        <v>0.2769658264065008</v>
      </c>
      <c r="O31" s="96">
        <v>0.24530000490371154</v>
      </c>
      <c r="P31" s="96">
        <v>0.26279914483601829</v>
      </c>
      <c r="Q31" s="124"/>
      <c r="R31" s="96">
        <v>0.26865926221598557</v>
      </c>
      <c r="S31" s="124"/>
      <c r="T31" s="96">
        <f>T30/T15</f>
        <v>0.26865926221598557</v>
      </c>
    </row>
    <row r="32" spans="1:20" x14ac:dyDescent="0.2">
      <c r="Q32" s="124"/>
      <c r="S32" s="124"/>
    </row>
    <row r="33" spans="1:19" s="22" customFormat="1" x14ac:dyDescent="0.2">
      <c r="A33" s="169"/>
      <c r="B33" s="49" t="s">
        <v>148</v>
      </c>
      <c r="C33" s="49"/>
      <c r="D33" s="49"/>
      <c r="E33" s="49"/>
      <c r="F33" s="91"/>
      <c r="G33" s="49"/>
      <c r="H33" s="49"/>
      <c r="I33" s="49"/>
      <c r="J33" s="49"/>
      <c r="K33" s="49"/>
      <c r="L33" s="91"/>
      <c r="M33" s="49"/>
      <c r="N33" s="49"/>
      <c r="O33" s="49"/>
      <c r="P33" s="49"/>
      <c r="Q33" s="124"/>
      <c r="R33" s="49"/>
      <c r="S33" s="124"/>
    </row>
    <row r="34" spans="1:19" s="35" customFormat="1" x14ac:dyDescent="0.2">
      <c r="A34" s="170"/>
      <c r="B34" s="38" t="s">
        <v>149</v>
      </c>
      <c r="C34" s="38"/>
      <c r="D34" s="33">
        <v>187.57799999999997</v>
      </c>
      <c r="E34" s="33">
        <v>213.75012799999999</v>
      </c>
      <c r="F34" s="43"/>
      <c r="G34" s="33">
        <v>56</v>
      </c>
      <c r="H34" s="33">
        <v>48.320999999999998</v>
      </c>
      <c r="I34" s="120">
        <v>47.211429999999993</v>
      </c>
      <c r="J34" s="120">
        <v>49.67</v>
      </c>
      <c r="K34" s="120">
        <v>201.20242999999999</v>
      </c>
      <c r="L34" s="120"/>
      <c r="M34" s="122">
        <v>51.015999999999998</v>
      </c>
      <c r="N34" s="120">
        <v>43.162519999999994</v>
      </c>
      <c r="O34" s="124">
        <v>42.139830000000003</v>
      </c>
      <c r="P34" s="124">
        <v>63.134</v>
      </c>
      <c r="Q34" s="124"/>
      <c r="R34" s="124">
        <v>82.581500000000005</v>
      </c>
      <c r="S34" s="124"/>
    </row>
    <row r="35" spans="1:19" s="35" customFormat="1" x14ac:dyDescent="0.2">
      <c r="A35" s="170"/>
      <c r="B35" s="38" t="s">
        <v>150</v>
      </c>
      <c r="C35" s="38"/>
      <c r="D35" s="33">
        <v>153</v>
      </c>
      <c r="E35" s="33">
        <v>321.04599999999999</v>
      </c>
      <c r="F35" s="43"/>
      <c r="G35" s="33">
        <v>88</v>
      </c>
      <c r="H35" s="33">
        <v>81.881</v>
      </c>
      <c r="I35" s="120">
        <v>110.05800000000001</v>
      </c>
      <c r="J35" s="120">
        <v>113.2</v>
      </c>
      <c r="K35" s="120">
        <v>393.13900000000001</v>
      </c>
      <c r="L35" s="120"/>
      <c r="M35" s="122">
        <v>100.45099999999999</v>
      </c>
      <c r="N35" s="120">
        <v>125.128</v>
      </c>
      <c r="O35" s="124">
        <v>161.136</v>
      </c>
      <c r="P35" s="124">
        <v>158.548</v>
      </c>
      <c r="Q35" s="124"/>
      <c r="R35" s="124">
        <v>166.42599999999999</v>
      </c>
      <c r="S35" s="124"/>
    </row>
    <row r="36" spans="1:19" s="35" customFormat="1" x14ac:dyDescent="0.2">
      <c r="A36" s="46"/>
      <c r="B36" s="38" t="s">
        <v>151</v>
      </c>
      <c r="C36" s="38"/>
      <c r="D36" s="33">
        <v>11</v>
      </c>
      <c r="E36" s="33">
        <v>14</v>
      </c>
      <c r="F36" s="43"/>
      <c r="G36" s="33">
        <v>16</v>
      </c>
      <c r="H36" s="33">
        <v>17</v>
      </c>
      <c r="I36" s="123">
        <v>18</v>
      </c>
      <c r="J36" s="120">
        <v>20</v>
      </c>
      <c r="K36" s="120">
        <v>71</v>
      </c>
      <c r="L36" s="120"/>
      <c r="M36" s="120">
        <v>66</v>
      </c>
      <c r="N36" s="123">
        <v>75</v>
      </c>
      <c r="O36" s="125">
        <v>137</v>
      </c>
      <c r="P36" s="125">
        <v>139</v>
      </c>
      <c r="Q36" s="124"/>
      <c r="R36" s="125">
        <v>145</v>
      </c>
      <c r="S36" s="124"/>
    </row>
    <row r="37" spans="1:19" x14ac:dyDescent="0.2">
      <c r="A37" s="171"/>
      <c r="I37" s="126"/>
      <c r="J37" s="126"/>
      <c r="K37" s="126"/>
      <c r="L37" s="164"/>
      <c r="M37" s="126"/>
      <c r="N37" s="126"/>
      <c r="O37" s="126"/>
      <c r="P37" s="126"/>
      <c r="Q37" s="124"/>
      <c r="R37" s="126"/>
      <c r="S37" s="124"/>
    </row>
    <row r="38" spans="1:19" s="22" customFormat="1" x14ac:dyDescent="0.2">
      <c r="A38" s="48"/>
      <c r="B38" s="49" t="s">
        <v>142</v>
      </c>
      <c r="C38" s="49"/>
      <c r="D38" s="56"/>
      <c r="E38" s="56"/>
      <c r="F38" s="48"/>
      <c r="G38" s="57"/>
      <c r="H38" s="57"/>
      <c r="I38" s="127"/>
      <c r="J38" s="127"/>
      <c r="K38" s="127"/>
      <c r="L38" s="165"/>
      <c r="M38" s="127"/>
      <c r="N38" s="127"/>
      <c r="O38" s="127"/>
      <c r="P38" s="127"/>
      <c r="Q38" s="124"/>
      <c r="R38" s="127"/>
      <c r="S38" s="124"/>
    </row>
    <row r="39" spans="1:19" s="35" customFormat="1" x14ac:dyDescent="0.2">
      <c r="A39" s="46"/>
      <c r="B39" s="38" t="s">
        <v>116</v>
      </c>
      <c r="C39" s="38"/>
      <c r="D39" s="97">
        <v>27</v>
      </c>
      <c r="E39" s="97">
        <v>78</v>
      </c>
      <c r="F39" s="97"/>
      <c r="G39" s="43">
        <v>30</v>
      </c>
      <c r="H39" s="43">
        <v>6.9379999999999997</v>
      </c>
      <c r="I39" s="120">
        <v>9.8214191900000003</v>
      </c>
      <c r="J39" s="120">
        <v>23.968666450000001</v>
      </c>
      <c r="K39" s="120">
        <v>70.728085640000003</v>
      </c>
      <c r="L39" s="120"/>
      <c r="M39" s="120">
        <v>47.69</v>
      </c>
      <c r="N39" s="120">
        <v>62.915041410000001</v>
      </c>
      <c r="O39" s="124">
        <v>128.24608256000104</v>
      </c>
      <c r="P39" s="124">
        <v>163.41979168755296</v>
      </c>
      <c r="Q39" s="124"/>
      <c r="R39" s="124">
        <v>108.703</v>
      </c>
      <c r="S39" s="124"/>
    </row>
    <row r="40" spans="1:19" s="35" customFormat="1" x14ac:dyDescent="0.2">
      <c r="A40" s="46"/>
      <c r="B40" s="38" t="s">
        <v>117</v>
      </c>
      <c r="C40" s="38"/>
      <c r="D40" s="44"/>
      <c r="E40" s="44"/>
      <c r="F40" s="97"/>
      <c r="G40" s="33">
        <v>0</v>
      </c>
      <c r="H40" s="33">
        <v>0</v>
      </c>
      <c r="I40" s="122">
        <v>16.64</v>
      </c>
      <c r="J40" s="120">
        <v>18.184958219999999</v>
      </c>
      <c r="K40" s="120">
        <v>34.824958219999999</v>
      </c>
      <c r="L40" s="120"/>
      <c r="M40" s="120">
        <v>10.43</v>
      </c>
      <c r="N40" s="120">
        <v>16.527000000000001</v>
      </c>
      <c r="O40" s="124">
        <v>6.6193881499999998</v>
      </c>
      <c r="P40" s="124">
        <v>4.3173030399999979</v>
      </c>
      <c r="Q40" s="124"/>
      <c r="R40" s="124">
        <v>16.489999999999998</v>
      </c>
      <c r="S40" s="124"/>
    </row>
    <row r="41" spans="1:19" customFormat="1" x14ac:dyDescent="0.2">
      <c r="A41" s="162"/>
      <c r="B41" s="98"/>
      <c r="C41" s="98"/>
      <c r="D41" s="98">
        <v>27</v>
      </c>
      <c r="E41" s="98">
        <v>78</v>
      </c>
      <c r="F41" s="162"/>
      <c r="G41" s="98">
        <v>30</v>
      </c>
      <c r="H41" s="98">
        <v>6.9379999999999997</v>
      </c>
      <c r="I41" s="121">
        <v>26.461419190000001</v>
      </c>
      <c r="J41" s="121">
        <v>42.153624669999999</v>
      </c>
      <c r="K41" s="121">
        <v>105.55304386</v>
      </c>
      <c r="L41" s="128"/>
      <c r="M41" s="121">
        <v>58.12</v>
      </c>
      <c r="N41" s="121">
        <v>79.442041410000002</v>
      </c>
      <c r="O41" s="128">
        <v>134.86547071000103</v>
      </c>
      <c r="P41" s="128">
        <v>167.73709472755294</v>
      </c>
      <c r="Q41" s="178"/>
      <c r="R41" s="128">
        <v>125.193</v>
      </c>
      <c r="S41" s="178"/>
    </row>
    <row r="42" spans="1:19" x14ac:dyDescent="0.2">
      <c r="O42" s="66"/>
      <c r="P42" s="66"/>
      <c r="Q42" s="66"/>
      <c r="R42" s="66"/>
      <c r="S42" s="66"/>
    </row>
  </sheetData>
  <pageMargins left="0.23622047244094491" right="0.23622047244094491" top="0.74803149606299213" bottom="0.74803149606299213" header="0.31496062992125984" footer="0.31496062992125984"/>
  <pageSetup orientation="landscape" r:id="rId1"/>
  <headerFooter>
    <oddFooter>&amp;RCONFIDENTIAL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6</vt:i4>
      </vt:variant>
    </vt:vector>
  </HeadingPairs>
  <TitlesOfParts>
    <vt:vector size="10" baseType="lpstr">
      <vt:lpstr>Balanço Patrimonial</vt:lpstr>
      <vt:lpstr>Resultado Consolidado</vt:lpstr>
      <vt:lpstr>Response</vt:lpstr>
      <vt:lpstr>Environment</vt:lpstr>
      <vt:lpstr>'Balanço Patrimonial'!Print_Area</vt:lpstr>
      <vt:lpstr>Environment!Print_Area</vt:lpstr>
      <vt:lpstr>Response!Print_Area</vt:lpstr>
      <vt:lpstr>'Resultado Consolidado'!Print_Area</vt:lpstr>
      <vt:lpstr>Environment!Print_Titles</vt:lpstr>
      <vt:lpstr>Response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hiago da Costa Silva</dc:creator>
  <cp:lastModifiedBy>Caio</cp:lastModifiedBy>
  <dcterms:created xsi:type="dcterms:W3CDTF">2021-11-08T15:06:00Z</dcterms:created>
  <dcterms:modified xsi:type="dcterms:W3CDTF">2022-05-16T14:23:25Z</dcterms:modified>
</cp:coreProperties>
</file>